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pivotCache/pivotCacheDefinition4.xml" ContentType="application/vnd.openxmlformats-officedocument.spreadsheetml.pivotCacheDefinition+xml"/>
  <Override PartName="/xl/pivotCache/pivotCacheRecords4.xml" ContentType="application/vnd.openxmlformats-officedocument.spreadsheetml.pivotCacheRecords+xml"/>
  <Override PartName="/xl/pivotCache/pivotCacheDefinition5.xml" ContentType="application/vnd.openxmlformats-officedocument.spreadsheetml.pivotCacheDefinition+xml"/>
  <Override PartName="/xl/pivotCache/pivotCacheRecords5.xml" ContentType="application/vnd.openxmlformats-officedocument.spreadsheetml.pivotCacheRecords+xml"/>
  <Override PartName="/xl/pivotCache/pivotCacheDefinition6.xml" ContentType="application/vnd.openxmlformats-officedocument.spreadsheetml.pivotCacheDefinition+xml"/>
  <Override PartName="/xl/pivotCache/pivotCacheRecords6.xml" ContentType="application/vnd.openxmlformats-officedocument.spreadsheetml.pivotCacheRecords+xml"/>
  <Override PartName="/xl/pivotCache/pivotCacheDefinition7.xml" ContentType="application/vnd.openxmlformats-officedocument.spreadsheetml.pivotCacheDefinition+xml"/>
  <Override PartName="/xl/pivotCache/pivotCacheRecords7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pivotTables/pivotTable2.xml" ContentType="application/vnd.openxmlformats-officedocument.spreadsheetml.pivot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tables/table2.xml" ContentType="application/vnd.openxmlformats-officedocument.spreadsheetml.table+xml"/>
  <Override PartName="/xl/pivotTables/pivotTable3.xml" ContentType="application/vnd.openxmlformats-officedocument.spreadsheetml.pivotTable+xml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tables/table3.xml" ContentType="application/vnd.openxmlformats-officedocument.spreadsheetml.table+xml"/>
  <Override PartName="/xl/pivotTables/pivotTable4.xml" ContentType="application/vnd.openxmlformats-officedocument.spreadsheetml.pivotTable+xml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tables/table4.xml" ContentType="application/vnd.openxmlformats-officedocument.spreadsheetml.table+xml"/>
  <Override PartName="/xl/pivotTables/pivotTable5.xml" ContentType="application/vnd.openxmlformats-officedocument.spreadsheetml.pivotTable+xml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tables/table5.xml" ContentType="application/vnd.openxmlformats-officedocument.spreadsheetml.table+xml"/>
  <Override PartName="/xl/pivotTables/pivotTable6.xml" ContentType="application/vnd.openxmlformats-officedocument.spreadsheetml.pivotTable+xml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tables/table6.xml" ContentType="application/vnd.openxmlformats-officedocument.spreadsheetml.table+xml"/>
  <Override PartName="/xl/pivotTables/pivotTable7.xml" ContentType="application/vnd.openxmlformats-officedocument.spreadsheetml.pivotTable+xml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tables/table7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01"/>
  <workbookPr/>
  <mc:AlternateContent xmlns:mc="http://schemas.openxmlformats.org/markup-compatibility/2006">
    <mc:Choice Requires="x15">
      <x15ac:absPath xmlns:x15ac="http://schemas.microsoft.com/office/spreadsheetml/2010/11/ac" url="https://sempra-my.sharepoint.com/personal/kbarlow_semprautilities_com/Documents/documents/2024 GRC/Track 3 - 2023 WMPMA/Rebuttal/"/>
    </mc:Choice>
  </mc:AlternateContent>
  <xr:revisionPtr revIDLastSave="4" documentId="8_{40C6676E-3A18-4D64-8D0D-EF94E00A0283}" xr6:coauthVersionLast="47" xr6:coauthVersionMax="47" xr10:uidLastSave="{570BA2D5-9CFA-44D3-A66D-B9B0983C84C2}"/>
  <bookViews>
    <workbookView xWindow="-38520" yWindow="-120" windowWidth="38640" windowHeight="21240" tabRatio="787" xr2:uid="{3798E8EE-B7DA-44B5-AA0E-439D23FD2197}"/>
  </bookViews>
  <sheets>
    <sheet name="WMP 478" sheetId="6" r:id="rId1"/>
    <sheet name="Page 13 WMP 478" sheetId="1" r:id="rId2"/>
    <sheet name="WMP 479" sheetId="7" r:id="rId3"/>
    <sheet name="Page 13 WMP 479" sheetId="3" r:id="rId4"/>
    <sheet name="WMP 488" sheetId="9" r:id="rId5"/>
    <sheet name="Page 13 WMP 488" sheetId="4" r:id="rId6"/>
    <sheet name="WMP 550" sheetId="8" r:id="rId7"/>
    <sheet name="Page 13 WMP 550" sheetId="5" r:id="rId8"/>
    <sheet name="WMP 463" sheetId="10" r:id="rId9"/>
    <sheet name="Page 19 Advance Protection" sheetId="11" r:id="rId10"/>
    <sheet name="WMP. 475" sheetId="12" r:id="rId11"/>
    <sheet name="Page 20 Dist overhead system" sheetId="13" r:id="rId12"/>
    <sheet name="WMP 972" sheetId="14" r:id="rId13"/>
    <sheet name="Page 20 Avian Protection " sheetId="15" r:id="rId14"/>
  </sheets>
  <externalReferences>
    <externalReference r:id="rId15"/>
    <externalReference r:id="rId16"/>
  </externalReferences>
  <definedNames>
    <definedName name="\0" localSheetId="9">#REF!</definedName>
    <definedName name="\0" localSheetId="13">#REF!</definedName>
    <definedName name="\0" localSheetId="11">#REF!</definedName>
    <definedName name="\0" localSheetId="8">#REF!</definedName>
    <definedName name="\0" localSheetId="12">#REF!</definedName>
    <definedName name="\0" localSheetId="10">#REF!</definedName>
    <definedName name="\0">#REF!</definedName>
    <definedName name="\A" localSheetId="9">#REF!</definedName>
    <definedName name="\A" localSheetId="13">#REF!</definedName>
    <definedName name="\A" localSheetId="11">#REF!</definedName>
    <definedName name="\A" localSheetId="8">#REF!</definedName>
    <definedName name="\A" localSheetId="12">#REF!</definedName>
    <definedName name="\A" localSheetId="10">#REF!</definedName>
    <definedName name="\A">#REF!</definedName>
    <definedName name="\D" localSheetId="9">#REF!</definedName>
    <definedName name="\D" localSheetId="13">#REF!</definedName>
    <definedName name="\D" localSheetId="11">#REF!</definedName>
    <definedName name="\D" localSheetId="8">#REF!</definedName>
    <definedName name="\D" localSheetId="12">#REF!</definedName>
    <definedName name="\D" localSheetId="10">#REF!</definedName>
    <definedName name="\D">#REF!</definedName>
    <definedName name="\G" localSheetId="9">#REF!</definedName>
    <definedName name="\G" localSheetId="13">#REF!</definedName>
    <definedName name="\G" localSheetId="11">#REF!</definedName>
    <definedName name="\G" localSheetId="8">#REF!</definedName>
    <definedName name="\G" localSheetId="12">#REF!</definedName>
    <definedName name="\G" localSheetId="10">#REF!</definedName>
    <definedName name="\G">#REF!</definedName>
    <definedName name="\M" localSheetId="9">#REF!</definedName>
    <definedName name="\M" localSheetId="13">#REF!</definedName>
    <definedName name="\M" localSheetId="11">#REF!</definedName>
    <definedName name="\M" localSheetId="8">#REF!</definedName>
    <definedName name="\M" localSheetId="12">#REF!</definedName>
    <definedName name="\M" localSheetId="10">#REF!</definedName>
    <definedName name="\M">#REF!</definedName>
    <definedName name="\P" localSheetId="9">#REF!</definedName>
    <definedName name="\P" localSheetId="13">#REF!</definedName>
    <definedName name="\P" localSheetId="11">#REF!</definedName>
    <definedName name="\P" localSheetId="8">#REF!</definedName>
    <definedName name="\P" localSheetId="12">#REF!</definedName>
    <definedName name="\P" localSheetId="10">#REF!</definedName>
    <definedName name="\P">#REF!</definedName>
    <definedName name="\S" localSheetId="9">#REF!</definedName>
    <definedName name="\S" localSheetId="13">#REF!</definedName>
    <definedName name="\S" localSheetId="11">#REF!</definedName>
    <definedName name="\S" localSheetId="8">#REF!</definedName>
    <definedName name="\S" localSheetId="12">#REF!</definedName>
    <definedName name="\S" localSheetId="10">#REF!</definedName>
    <definedName name="\S">#REF!</definedName>
    <definedName name="\T" localSheetId="9">#REF!</definedName>
    <definedName name="\T" localSheetId="13">#REF!</definedName>
    <definedName name="\T" localSheetId="11">#REF!</definedName>
    <definedName name="\T" localSheetId="8">#REF!</definedName>
    <definedName name="\T" localSheetId="12">#REF!</definedName>
    <definedName name="\T" localSheetId="10">#REF!</definedName>
    <definedName name="\T">#REF!</definedName>
    <definedName name="_" localSheetId="9">#REF!</definedName>
    <definedName name="_" localSheetId="13">#REF!</definedName>
    <definedName name="_" localSheetId="11">#REF!</definedName>
    <definedName name="_" localSheetId="8">#REF!</definedName>
    <definedName name="_" localSheetId="12">#REF!</definedName>
    <definedName name="_" localSheetId="10">#REF!</definedName>
    <definedName name="_">#REF!</definedName>
    <definedName name="__" localSheetId="9">#REF!</definedName>
    <definedName name="__" localSheetId="13">#REF!</definedName>
    <definedName name="__" localSheetId="11">#REF!</definedName>
    <definedName name="__" localSheetId="8">#REF!</definedName>
    <definedName name="__" localSheetId="12">#REF!</definedName>
    <definedName name="__" localSheetId="10">#REF!</definedName>
    <definedName name="__">#REF!</definedName>
    <definedName name="___" localSheetId="9">#REF!</definedName>
    <definedName name="___" localSheetId="13">#REF!</definedName>
    <definedName name="___" localSheetId="11">#REF!</definedName>
    <definedName name="___" localSheetId="8">#REF!</definedName>
    <definedName name="___" localSheetId="12">#REF!</definedName>
    <definedName name="___" localSheetId="10">#REF!</definedName>
    <definedName name="___">#REF!</definedName>
    <definedName name="________PG1" localSheetId="9">#REF!</definedName>
    <definedName name="________PG1" localSheetId="13">#REF!</definedName>
    <definedName name="________PG1" localSheetId="11">#REF!</definedName>
    <definedName name="________PG1" localSheetId="8">#REF!</definedName>
    <definedName name="________PG1" localSheetId="12">#REF!</definedName>
    <definedName name="________PG1" localSheetId="10">#REF!</definedName>
    <definedName name="________PG1">#REF!</definedName>
    <definedName name="________PG2" localSheetId="9">#REF!</definedName>
    <definedName name="________PG2" localSheetId="13">#REF!</definedName>
    <definedName name="________PG2" localSheetId="11">#REF!</definedName>
    <definedName name="________PG2" localSheetId="8">#REF!</definedName>
    <definedName name="________PG2" localSheetId="12">#REF!</definedName>
    <definedName name="________PG2" localSheetId="10">#REF!</definedName>
    <definedName name="________PG2">#REF!</definedName>
    <definedName name="_______C" localSheetId="9">#REF!</definedName>
    <definedName name="_______C" localSheetId="13">#REF!</definedName>
    <definedName name="_______C" localSheetId="11">#REF!</definedName>
    <definedName name="_______C" localSheetId="8">#REF!</definedName>
    <definedName name="_______C" localSheetId="12">#REF!</definedName>
    <definedName name="_______C" localSheetId="10">#REF!</definedName>
    <definedName name="_______C">#REF!</definedName>
    <definedName name="_______ddd5" localSheetId="3" hidden="1">{#N/A,#N/A,FALSE,"trates"}</definedName>
    <definedName name="_______ddd5" localSheetId="5" hidden="1">{#N/A,#N/A,FALSE,"trates"}</definedName>
    <definedName name="_______ddd5" localSheetId="7" hidden="1">{#N/A,#N/A,FALSE,"trates"}</definedName>
    <definedName name="_______ddd5" localSheetId="9" hidden="1">{#N/A,#N/A,FALSE,"trates"}</definedName>
    <definedName name="_______ddd5" localSheetId="13" hidden="1">{#N/A,#N/A,FALSE,"trates"}</definedName>
    <definedName name="_______ddd5" localSheetId="11" hidden="1">{#N/A,#N/A,FALSE,"trates"}</definedName>
    <definedName name="_______ddd5" localSheetId="8" hidden="1">{#N/A,#N/A,FALSE,"trates"}</definedName>
    <definedName name="_______ddd5" localSheetId="12" hidden="1">{#N/A,#N/A,FALSE,"trates"}</definedName>
    <definedName name="_______ddd5" localSheetId="10" hidden="1">{#N/A,#N/A,FALSE,"trates"}</definedName>
    <definedName name="_______ddd5" hidden="1">{#N/A,#N/A,FALSE,"trates"}</definedName>
    <definedName name="_______ddd5_1" localSheetId="3" hidden="1">{#N/A,#N/A,FALSE,"trates"}</definedName>
    <definedName name="_______ddd5_1" localSheetId="5" hidden="1">{#N/A,#N/A,FALSE,"trates"}</definedName>
    <definedName name="_______ddd5_1" localSheetId="7" hidden="1">{#N/A,#N/A,FALSE,"trates"}</definedName>
    <definedName name="_______ddd5_1" localSheetId="9" hidden="1">{#N/A,#N/A,FALSE,"trates"}</definedName>
    <definedName name="_______ddd5_1" localSheetId="13" hidden="1">{#N/A,#N/A,FALSE,"trates"}</definedName>
    <definedName name="_______ddd5_1" localSheetId="11" hidden="1">{#N/A,#N/A,FALSE,"trates"}</definedName>
    <definedName name="_______ddd5_1" localSheetId="8" hidden="1">{#N/A,#N/A,FALSE,"trates"}</definedName>
    <definedName name="_______ddd5_1" localSheetId="12" hidden="1">{#N/A,#N/A,FALSE,"trates"}</definedName>
    <definedName name="_______ddd5_1" localSheetId="10" hidden="1">{#N/A,#N/A,FALSE,"trates"}</definedName>
    <definedName name="_______ddd5_1" hidden="1">{#N/A,#N/A,FALSE,"trates"}</definedName>
    <definedName name="_______ddd5_2" localSheetId="3" hidden="1">{#N/A,#N/A,FALSE,"trates"}</definedName>
    <definedName name="_______ddd5_2" localSheetId="5" hidden="1">{#N/A,#N/A,FALSE,"trates"}</definedName>
    <definedName name="_______ddd5_2" localSheetId="7" hidden="1">{#N/A,#N/A,FALSE,"trates"}</definedName>
    <definedName name="_______ddd5_2" localSheetId="9" hidden="1">{#N/A,#N/A,FALSE,"trates"}</definedName>
    <definedName name="_______ddd5_2" localSheetId="13" hidden="1">{#N/A,#N/A,FALSE,"trates"}</definedName>
    <definedName name="_______ddd5_2" localSheetId="11" hidden="1">{#N/A,#N/A,FALSE,"trates"}</definedName>
    <definedName name="_______ddd5_2" localSheetId="8" hidden="1">{#N/A,#N/A,FALSE,"trates"}</definedName>
    <definedName name="_______ddd5_2" localSheetId="12" hidden="1">{#N/A,#N/A,FALSE,"trates"}</definedName>
    <definedName name="_______ddd5_2" localSheetId="10" hidden="1">{#N/A,#N/A,FALSE,"trates"}</definedName>
    <definedName name="_______ddd5_2" hidden="1">{#N/A,#N/A,FALSE,"trates"}</definedName>
    <definedName name="_______PG1" localSheetId="9">#REF!</definedName>
    <definedName name="_______PG1" localSheetId="13">#REF!</definedName>
    <definedName name="_______PG1" localSheetId="11">#REF!</definedName>
    <definedName name="_______PG1" localSheetId="8">#REF!</definedName>
    <definedName name="_______PG1" localSheetId="12">#REF!</definedName>
    <definedName name="_______PG1" localSheetId="10">#REF!</definedName>
    <definedName name="_______PG1">#REF!</definedName>
    <definedName name="_______PG2" localSheetId="9">#REF!</definedName>
    <definedName name="_______PG2" localSheetId="13">#REF!</definedName>
    <definedName name="_______PG2" localSheetId="11">#REF!</definedName>
    <definedName name="_______PG2" localSheetId="8">#REF!</definedName>
    <definedName name="_______PG2" localSheetId="12">#REF!</definedName>
    <definedName name="_______PG2" localSheetId="10">#REF!</definedName>
    <definedName name="_______PG2">#REF!</definedName>
    <definedName name="______bad1" localSheetId="9">#REF!</definedName>
    <definedName name="______bad1" localSheetId="13">#REF!</definedName>
    <definedName name="______bad1" localSheetId="11">#REF!</definedName>
    <definedName name="______bad1" localSheetId="8">#REF!</definedName>
    <definedName name="______bad1" localSheetId="12">#REF!</definedName>
    <definedName name="______bad1" localSheetId="10">#REF!</definedName>
    <definedName name="______bad1">#REF!</definedName>
    <definedName name="______bad2" localSheetId="9">#REF!</definedName>
    <definedName name="______bad2" localSheetId="13">#REF!</definedName>
    <definedName name="______bad2" localSheetId="11">#REF!</definedName>
    <definedName name="______bad2" localSheetId="8">#REF!</definedName>
    <definedName name="______bad2" localSheetId="12">#REF!</definedName>
    <definedName name="______bad2" localSheetId="10">#REF!</definedName>
    <definedName name="______bad2">#REF!</definedName>
    <definedName name="______bad3" localSheetId="9">#REF!</definedName>
    <definedName name="______bad3" localSheetId="13">#REF!</definedName>
    <definedName name="______bad3" localSheetId="11">#REF!</definedName>
    <definedName name="______bad3" localSheetId="8">#REF!</definedName>
    <definedName name="______bad3" localSheetId="12">#REF!</definedName>
    <definedName name="______bad3" localSheetId="10">#REF!</definedName>
    <definedName name="______bad3">#REF!</definedName>
    <definedName name="______bad4" localSheetId="9">#REF!</definedName>
    <definedName name="______bad4" localSheetId="13">#REF!</definedName>
    <definedName name="______bad4" localSheetId="11">#REF!</definedName>
    <definedName name="______bad4" localSheetId="8">#REF!</definedName>
    <definedName name="______bad4" localSheetId="12">#REF!</definedName>
    <definedName name="______bad4" localSheetId="10">#REF!</definedName>
    <definedName name="______bad4">#REF!</definedName>
    <definedName name="______bad5" localSheetId="9">#REF!</definedName>
    <definedName name="______bad5" localSheetId="13">#REF!</definedName>
    <definedName name="______bad5" localSheetId="11">#REF!</definedName>
    <definedName name="______bad5" localSheetId="8">#REF!</definedName>
    <definedName name="______bad5" localSheetId="12">#REF!</definedName>
    <definedName name="______bad5" localSheetId="10">#REF!</definedName>
    <definedName name="______bad5">#REF!</definedName>
    <definedName name="______C" localSheetId="9">#REF!</definedName>
    <definedName name="______C" localSheetId="13">#REF!</definedName>
    <definedName name="______C" localSheetId="11">#REF!</definedName>
    <definedName name="______C" localSheetId="8">#REF!</definedName>
    <definedName name="______C" localSheetId="12">#REF!</definedName>
    <definedName name="______C" localSheetId="10">#REF!</definedName>
    <definedName name="______C">#REF!</definedName>
    <definedName name="______DAT1" localSheetId="9">#REF!</definedName>
    <definedName name="______DAT1" localSheetId="13">#REF!</definedName>
    <definedName name="______DAT1" localSheetId="11">#REF!</definedName>
    <definedName name="______DAT1" localSheetId="8">#REF!</definedName>
    <definedName name="______DAT1" localSheetId="12">#REF!</definedName>
    <definedName name="______DAT1" localSheetId="10">#REF!</definedName>
    <definedName name="______DAT1">#REF!</definedName>
    <definedName name="______DAT2" localSheetId="9">#REF!</definedName>
    <definedName name="______DAT2" localSheetId="13">#REF!</definedName>
    <definedName name="______DAT2" localSheetId="11">#REF!</definedName>
    <definedName name="______DAT2" localSheetId="8">#REF!</definedName>
    <definedName name="______DAT2" localSheetId="12">#REF!</definedName>
    <definedName name="______DAT2" localSheetId="10">#REF!</definedName>
    <definedName name="______DAT2">#REF!</definedName>
    <definedName name="______DAT3" localSheetId="9">#REF!</definedName>
    <definedName name="______DAT3" localSheetId="13">#REF!</definedName>
    <definedName name="______DAT3" localSheetId="11">#REF!</definedName>
    <definedName name="______DAT3" localSheetId="8">#REF!</definedName>
    <definedName name="______DAT3" localSheetId="12">#REF!</definedName>
    <definedName name="______DAT3" localSheetId="10">#REF!</definedName>
    <definedName name="______DAT3">#REF!</definedName>
    <definedName name="______DAT4" localSheetId="9">#REF!</definedName>
    <definedName name="______DAT4" localSheetId="13">#REF!</definedName>
    <definedName name="______DAT4" localSheetId="11">#REF!</definedName>
    <definedName name="______DAT4" localSheetId="8">#REF!</definedName>
    <definedName name="______DAT4" localSheetId="12">#REF!</definedName>
    <definedName name="______DAT4" localSheetId="10">#REF!</definedName>
    <definedName name="______DAT4">#REF!</definedName>
    <definedName name="______DAT5" localSheetId="9">#REF!</definedName>
    <definedName name="______DAT5" localSheetId="13">#REF!</definedName>
    <definedName name="______DAT5" localSheetId="11">#REF!</definedName>
    <definedName name="______DAT5" localSheetId="8">#REF!</definedName>
    <definedName name="______DAT5" localSheetId="12">#REF!</definedName>
    <definedName name="______DAT5" localSheetId="10">#REF!</definedName>
    <definedName name="______DAT5">#REF!</definedName>
    <definedName name="______DAT6" localSheetId="9">#REF!</definedName>
    <definedName name="______DAT6" localSheetId="13">#REF!</definedName>
    <definedName name="______DAT6" localSheetId="11">#REF!</definedName>
    <definedName name="______DAT6" localSheetId="8">#REF!</definedName>
    <definedName name="______DAT6" localSheetId="12">#REF!</definedName>
    <definedName name="______DAT6" localSheetId="10">#REF!</definedName>
    <definedName name="______DAT6">#REF!</definedName>
    <definedName name="______DAT7" localSheetId="9">#REF!</definedName>
    <definedName name="______DAT7" localSheetId="13">#REF!</definedName>
    <definedName name="______DAT7" localSheetId="11">#REF!</definedName>
    <definedName name="______DAT7" localSheetId="8">#REF!</definedName>
    <definedName name="______DAT7" localSheetId="12">#REF!</definedName>
    <definedName name="______DAT7" localSheetId="10">#REF!</definedName>
    <definedName name="______DAT7">#REF!</definedName>
    <definedName name="______DAT8" localSheetId="9">#REF!</definedName>
    <definedName name="______DAT8" localSheetId="13">#REF!</definedName>
    <definedName name="______DAT8" localSheetId="11">#REF!</definedName>
    <definedName name="______DAT8" localSheetId="8">#REF!</definedName>
    <definedName name="______DAT8" localSheetId="12">#REF!</definedName>
    <definedName name="______DAT8" localSheetId="10">#REF!</definedName>
    <definedName name="______DAT8">#REF!</definedName>
    <definedName name="______DAT9" localSheetId="9">#REF!</definedName>
    <definedName name="______DAT9" localSheetId="13">#REF!</definedName>
    <definedName name="______DAT9" localSheetId="11">#REF!</definedName>
    <definedName name="______DAT9" localSheetId="8">#REF!</definedName>
    <definedName name="______DAT9" localSheetId="12">#REF!</definedName>
    <definedName name="______DAT9" localSheetId="10">#REF!</definedName>
    <definedName name="______DAT9">#REF!</definedName>
    <definedName name="______ddd5" localSheetId="3" hidden="1">{#N/A,#N/A,FALSE,"trates"}</definedName>
    <definedName name="______ddd5" localSheetId="5" hidden="1">{#N/A,#N/A,FALSE,"trates"}</definedName>
    <definedName name="______ddd5" localSheetId="7" hidden="1">{#N/A,#N/A,FALSE,"trates"}</definedName>
    <definedName name="______ddd5" localSheetId="9" hidden="1">{#N/A,#N/A,FALSE,"trates"}</definedName>
    <definedName name="______ddd5" localSheetId="13" hidden="1">{#N/A,#N/A,FALSE,"trates"}</definedName>
    <definedName name="______ddd5" localSheetId="11" hidden="1">{#N/A,#N/A,FALSE,"trates"}</definedName>
    <definedName name="______ddd5" localSheetId="8" hidden="1">{#N/A,#N/A,FALSE,"trates"}</definedName>
    <definedName name="______ddd5" localSheetId="12" hidden="1">{#N/A,#N/A,FALSE,"trates"}</definedName>
    <definedName name="______ddd5" localSheetId="10" hidden="1">{#N/A,#N/A,FALSE,"trates"}</definedName>
    <definedName name="______ddd5" hidden="1">{#N/A,#N/A,FALSE,"trates"}</definedName>
    <definedName name="______ddd5_1" localSheetId="3" hidden="1">{#N/A,#N/A,FALSE,"trates"}</definedName>
    <definedName name="______ddd5_1" localSheetId="5" hidden="1">{#N/A,#N/A,FALSE,"trates"}</definedName>
    <definedName name="______ddd5_1" localSheetId="7" hidden="1">{#N/A,#N/A,FALSE,"trates"}</definedName>
    <definedName name="______ddd5_1" localSheetId="9" hidden="1">{#N/A,#N/A,FALSE,"trates"}</definedName>
    <definedName name="______ddd5_1" localSheetId="13" hidden="1">{#N/A,#N/A,FALSE,"trates"}</definedName>
    <definedName name="______ddd5_1" localSheetId="11" hidden="1">{#N/A,#N/A,FALSE,"trates"}</definedName>
    <definedName name="______ddd5_1" localSheetId="8" hidden="1">{#N/A,#N/A,FALSE,"trates"}</definedName>
    <definedName name="______ddd5_1" localSheetId="12" hidden="1">{#N/A,#N/A,FALSE,"trates"}</definedName>
    <definedName name="______ddd5_1" localSheetId="10" hidden="1">{#N/A,#N/A,FALSE,"trates"}</definedName>
    <definedName name="______ddd5_1" hidden="1">{#N/A,#N/A,FALSE,"trates"}</definedName>
    <definedName name="______ddd5_2" localSheetId="3" hidden="1">{#N/A,#N/A,FALSE,"trates"}</definedName>
    <definedName name="______ddd5_2" localSheetId="5" hidden="1">{#N/A,#N/A,FALSE,"trates"}</definedName>
    <definedName name="______ddd5_2" localSheetId="7" hidden="1">{#N/A,#N/A,FALSE,"trates"}</definedName>
    <definedName name="______ddd5_2" localSheetId="9" hidden="1">{#N/A,#N/A,FALSE,"trates"}</definedName>
    <definedName name="______ddd5_2" localSheetId="13" hidden="1">{#N/A,#N/A,FALSE,"trates"}</definedName>
    <definedName name="______ddd5_2" localSheetId="11" hidden="1">{#N/A,#N/A,FALSE,"trates"}</definedName>
    <definedName name="______ddd5_2" localSheetId="8" hidden="1">{#N/A,#N/A,FALSE,"trates"}</definedName>
    <definedName name="______ddd5_2" localSheetId="12" hidden="1">{#N/A,#N/A,FALSE,"trates"}</definedName>
    <definedName name="______ddd5_2" localSheetId="10" hidden="1">{#N/A,#N/A,FALSE,"trates"}</definedName>
    <definedName name="______ddd5_2" hidden="1">{#N/A,#N/A,FALSE,"trates"}</definedName>
    <definedName name="______Mgn03" localSheetId="9">#REF!</definedName>
    <definedName name="______Mgn03" localSheetId="13">#REF!</definedName>
    <definedName name="______Mgn03" localSheetId="11">#REF!</definedName>
    <definedName name="______Mgn03" localSheetId="8">#REF!</definedName>
    <definedName name="______Mgn03" localSheetId="12">#REF!</definedName>
    <definedName name="______Mgn03" localSheetId="10">#REF!</definedName>
    <definedName name="______Mgn03">#REF!</definedName>
    <definedName name="______Mgn04" localSheetId="9">#REF!</definedName>
    <definedName name="______Mgn04" localSheetId="13">#REF!</definedName>
    <definedName name="______Mgn04" localSheetId="11">#REF!</definedName>
    <definedName name="______Mgn04" localSheetId="8">#REF!</definedName>
    <definedName name="______Mgn04" localSheetId="12">#REF!</definedName>
    <definedName name="______Mgn04" localSheetId="10">#REF!</definedName>
    <definedName name="______Mgn04">#REF!</definedName>
    <definedName name="______PG1" localSheetId="9">#REF!</definedName>
    <definedName name="______PG1" localSheetId="13">#REF!</definedName>
    <definedName name="______PG1" localSheetId="11">#REF!</definedName>
    <definedName name="______PG1" localSheetId="8">#REF!</definedName>
    <definedName name="______PG1" localSheetId="12">#REF!</definedName>
    <definedName name="______PG1" localSheetId="10">#REF!</definedName>
    <definedName name="______PG1">#REF!</definedName>
    <definedName name="______PG2" localSheetId="9">#REF!</definedName>
    <definedName name="______PG2" localSheetId="13">#REF!</definedName>
    <definedName name="______PG2" localSheetId="11">#REF!</definedName>
    <definedName name="______PG2" localSheetId="8">#REF!</definedName>
    <definedName name="______PG2" localSheetId="12">#REF!</definedName>
    <definedName name="______PG2" localSheetId="10">#REF!</definedName>
    <definedName name="______PG2">#REF!</definedName>
    <definedName name="______TB601" localSheetId="9">#REF!</definedName>
    <definedName name="______TB601" localSheetId="13">#REF!</definedName>
    <definedName name="______TB601" localSheetId="11">#REF!</definedName>
    <definedName name="______TB601" localSheetId="8">#REF!</definedName>
    <definedName name="______TB601" localSheetId="12">#REF!</definedName>
    <definedName name="______TB601" localSheetId="10">#REF!</definedName>
    <definedName name="______TB601">#REF!</definedName>
    <definedName name="_____bad1" localSheetId="9">#REF!</definedName>
    <definedName name="_____bad1" localSheetId="13">#REF!</definedName>
    <definedName name="_____bad1" localSheetId="11">#REF!</definedName>
    <definedName name="_____bad1" localSheetId="8">#REF!</definedName>
    <definedName name="_____bad1" localSheetId="12">#REF!</definedName>
    <definedName name="_____bad1" localSheetId="10">#REF!</definedName>
    <definedName name="_____bad1">#REF!</definedName>
    <definedName name="_____bad2" localSheetId="9">#REF!</definedName>
    <definedName name="_____bad2" localSheetId="13">#REF!</definedName>
    <definedName name="_____bad2" localSheetId="11">#REF!</definedName>
    <definedName name="_____bad2" localSheetId="8">#REF!</definedName>
    <definedName name="_____bad2" localSheetId="12">#REF!</definedName>
    <definedName name="_____bad2" localSheetId="10">#REF!</definedName>
    <definedName name="_____bad2">#REF!</definedName>
    <definedName name="_____bad3" localSheetId="9">#REF!</definedName>
    <definedName name="_____bad3" localSheetId="13">#REF!</definedName>
    <definedName name="_____bad3" localSheetId="11">#REF!</definedName>
    <definedName name="_____bad3" localSheetId="8">#REF!</definedName>
    <definedName name="_____bad3" localSheetId="12">#REF!</definedName>
    <definedName name="_____bad3" localSheetId="10">#REF!</definedName>
    <definedName name="_____bad3">#REF!</definedName>
    <definedName name="_____bad4" localSheetId="9">#REF!</definedName>
    <definedName name="_____bad4" localSheetId="13">#REF!</definedName>
    <definedName name="_____bad4" localSheetId="11">#REF!</definedName>
    <definedName name="_____bad4" localSheetId="8">#REF!</definedName>
    <definedName name="_____bad4" localSheetId="12">#REF!</definedName>
    <definedName name="_____bad4" localSheetId="10">#REF!</definedName>
    <definedName name="_____bad4">#REF!</definedName>
    <definedName name="_____bad5" localSheetId="9">#REF!</definedName>
    <definedName name="_____bad5" localSheetId="13">#REF!</definedName>
    <definedName name="_____bad5" localSheetId="11">#REF!</definedName>
    <definedName name="_____bad5" localSheetId="8">#REF!</definedName>
    <definedName name="_____bad5" localSheetId="12">#REF!</definedName>
    <definedName name="_____bad5" localSheetId="10">#REF!</definedName>
    <definedName name="_____bad5">#REF!</definedName>
    <definedName name="_____C" localSheetId="9">#REF!</definedName>
    <definedName name="_____C" localSheetId="13">#REF!</definedName>
    <definedName name="_____C" localSheetId="11">#REF!</definedName>
    <definedName name="_____C" localSheetId="8">#REF!</definedName>
    <definedName name="_____C" localSheetId="12">#REF!</definedName>
    <definedName name="_____C" localSheetId="10">#REF!</definedName>
    <definedName name="_____C">#REF!</definedName>
    <definedName name="_____DAT1" localSheetId="9">#REF!</definedName>
    <definedName name="_____DAT1" localSheetId="13">#REF!</definedName>
    <definedName name="_____DAT1" localSheetId="11">#REF!</definedName>
    <definedName name="_____DAT1" localSheetId="8">#REF!</definedName>
    <definedName name="_____DAT1" localSheetId="12">#REF!</definedName>
    <definedName name="_____DAT1" localSheetId="10">#REF!</definedName>
    <definedName name="_____DAT1">#REF!</definedName>
    <definedName name="_____DAT2" localSheetId="9">#REF!</definedName>
    <definedName name="_____DAT2" localSheetId="13">#REF!</definedName>
    <definedName name="_____DAT2" localSheetId="11">#REF!</definedName>
    <definedName name="_____DAT2" localSheetId="8">#REF!</definedName>
    <definedName name="_____DAT2" localSheetId="12">#REF!</definedName>
    <definedName name="_____DAT2" localSheetId="10">#REF!</definedName>
    <definedName name="_____DAT2">#REF!</definedName>
    <definedName name="_____DAT3" localSheetId="9">#REF!</definedName>
    <definedName name="_____DAT3" localSheetId="13">#REF!</definedName>
    <definedName name="_____DAT3" localSheetId="11">#REF!</definedName>
    <definedName name="_____DAT3" localSheetId="8">#REF!</definedName>
    <definedName name="_____DAT3" localSheetId="12">#REF!</definedName>
    <definedName name="_____DAT3" localSheetId="10">#REF!</definedName>
    <definedName name="_____DAT3">#REF!</definedName>
    <definedName name="_____DAT4" localSheetId="9">#REF!</definedName>
    <definedName name="_____DAT4" localSheetId="13">#REF!</definedName>
    <definedName name="_____DAT4" localSheetId="11">#REF!</definedName>
    <definedName name="_____DAT4" localSheetId="8">#REF!</definedName>
    <definedName name="_____DAT4" localSheetId="12">#REF!</definedName>
    <definedName name="_____DAT4" localSheetId="10">#REF!</definedName>
    <definedName name="_____DAT4">#REF!</definedName>
    <definedName name="_____DAT5" localSheetId="9">#REF!</definedName>
    <definedName name="_____DAT5" localSheetId="13">#REF!</definedName>
    <definedName name="_____DAT5" localSheetId="11">#REF!</definedName>
    <definedName name="_____DAT5" localSheetId="8">#REF!</definedName>
    <definedName name="_____DAT5" localSheetId="12">#REF!</definedName>
    <definedName name="_____DAT5" localSheetId="10">#REF!</definedName>
    <definedName name="_____DAT5">#REF!</definedName>
    <definedName name="_____DAT6" localSheetId="9">#REF!</definedName>
    <definedName name="_____DAT6" localSheetId="13">#REF!</definedName>
    <definedName name="_____DAT6" localSheetId="11">#REF!</definedName>
    <definedName name="_____DAT6" localSheetId="8">#REF!</definedName>
    <definedName name="_____DAT6" localSheetId="12">#REF!</definedName>
    <definedName name="_____DAT6" localSheetId="10">#REF!</definedName>
    <definedName name="_____DAT6">#REF!</definedName>
    <definedName name="_____DAT7" localSheetId="9">#REF!</definedName>
    <definedName name="_____DAT7" localSheetId="13">#REF!</definedName>
    <definedName name="_____DAT7" localSheetId="11">#REF!</definedName>
    <definedName name="_____DAT7" localSheetId="8">#REF!</definedName>
    <definedName name="_____DAT7" localSheetId="12">#REF!</definedName>
    <definedName name="_____DAT7" localSheetId="10">#REF!</definedName>
    <definedName name="_____DAT7">#REF!</definedName>
    <definedName name="_____DAT8" localSheetId="9">#REF!</definedName>
    <definedName name="_____DAT8" localSheetId="13">#REF!</definedName>
    <definedName name="_____DAT8" localSheetId="11">#REF!</definedName>
    <definedName name="_____DAT8" localSheetId="8">#REF!</definedName>
    <definedName name="_____DAT8" localSheetId="12">#REF!</definedName>
    <definedName name="_____DAT8" localSheetId="10">#REF!</definedName>
    <definedName name="_____DAT8">#REF!</definedName>
    <definedName name="_____DAT9" localSheetId="9">#REF!</definedName>
    <definedName name="_____DAT9" localSheetId="13">#REF!</definedName>
    <definedName name="_____DAT9" localSheetId="11">#REF!</definedName>
    <definedName name="_____DAT9" localSheetId="8">#REF!</definedName>
    <definedName name="_____DAT9" localSheetId="12">#REF!</definedName>
    <definedName name="_____DAT9" localSheetId="10">#REF!</definedName>
    <definedName name="_____DAT9">#REF!</definedName>
    <definedName name="_____ddd5" localSheetId="3" hidden="1">{#N/A,#N/A,FALSE,"trates"}</definedName>
    <definedName name="_____ddd5" localSheetId="5" hidden="1">{#N/A,#N/A,FALSE,"trates"}</definedName>
    <definedName name="_____ddd5" localSheetId="7" hidden="1">{#N/A,#N/A,FALSE,"trates"}</definedName>
    <definedName name="_____ddd5" localSheetId="9" hidden="1">{#N/A,#N/A,FALSE,"trates"}</definedName>
    <definedName name="_____ddd5" localSheetId="13" hidden="1">{#N/A,#N/A,FALSE,"trates"}</definedName>
    <definedName name="_____ddd5" localSheetId="11" hidden="1">{#N/A,#N/A,FALSE,"trates"}</definedName>
    <definedName name="_____ddd5" localSheetId="8" hidden="1">{#N/A,#N/A,FALSE,"trates"}</definedName>
    <definedName name="_____ddd5" localSheetId="12" hidden="1">{#N/A,#N/A,FALSE,"trates"}</definedName>
    <definedName name="_____ddd5" localSheetId="10" hidden="1">{#N/A,#N/A,FALSE,"trates"}</definedName>
    <definedName name="_____ddd5" hidden="1">{#N/A,#N/A,FALSE,"trates"}</definedName>
    <definedName name="_____ddd5_1" localSheetId="3" hidden="1">{#N/A,#N/A,FALSE,"trates"}</definedName>
    <definedName name="_____ddd5_1" localSheetId="5" hidden="1">{#N/A,#N/A,FALSE,"trates"}</definedName>
    <definedName name="_____ddd5_1" localSheetId="7" hidden="1">{#N/A,#N/A,FALSE,"trates"}</definedName>
    <definedName name="_____ddd5_1" localSheetId="9" hidden="1">{#N/A,#N/A,FALSE,"trates"}</definedName>
    <definedName name="_____ddd5_1" localSheetId="13" hidden="1">{#N/A,#N/A,FALSE,"trates"}</definedName>
    <definedName name="_____ddd5_1" localSheetId="11" hidden="1">{#N/A,#N/A,FALSE,"trates"}</definedName>
    <definedName name="_____ddd5_1" localSheetId="8" hidden="1">{#N/A,#N/A,FALSE,"trates"}</definedName>
    <definedName name="_____ddd5_1" localSheetId="12" hidden="1">{#N/A,#N/A,FALSE,"trates"}</definedName>
    <definedName name="_____ddd5_1" localSheetId="10" hidden="1">{#N/A,#N/A,FALSE,"trates"}</definedName>
    <definedName name="_____ddd5_1" hidden="1">{#N/A,#N/A,FALSE,"trates"}</definedName>
    <definedName name="_____ddd5_2" localSheetId="3" hidden="1">{#N/A,#N/A,FALSE,"trates"}</definedName>
    <definedName name="_____ddd5_2" localSheetId="5" hidden="1">{#N/A,#N/A,FALSE,"trates"}</definedName>
    <definedName name="_____ddd5_2" localSheetId="7" hidden="1">{#N/A,#N/A,FALSE,"trates"}</definedName>
    <definedName name="_____ddd5_2" localSheetId="9" hidden="1">{#N/A,#N/A,FALSE,"trates"}</definedName>
    <definedName name="_____ddd5_2" localSheetId="13" hidden="1">{#N/A,#N/A,FALSE,"trates"}</definedName>
    <definedName name="_____ddd5_2" localSheetId="11" hidden="1">{#N/A,#N/A,FALSE,"trates"}</definedName>
    <definedName name="_____ddd5_2" localSheetId="8" hidden="1">{#N/A,#N/A,FALSE,"trates"}</definedName>
    <definedName name="_____ddd5_2" localSheetId="12" hidden="1">{#N/A,#N/A,FALSE,"trates"}</definedName>
    <definedName name="_____ddd5_2" localSheetId="10" hidden="1">{#N/A,#N/A,FALSE,"trates"}</definedName>
    <definedName name="_____ddd5_2" hidden="1">{#N/A,#N/A,FALSE,"trates"}</definedName>
    <definedName name="_____May2007" localSheetId="3" hidden="1">{"2002Frcst","05Month",FALSE,"Frcst Format 2002"}</definedName>
    <definedName name="_____May2007" localSheetId="5" hidden="1">{"2002Frcst","05Month",FALSE,"Frcst Format 2002"}</definedName>
    <definedName name="_____May2007" localSheetId="7" hidden="1">{"2002Frcst","05Month",FALSE,"Frcst Format 2002"}</definedName>
    <definedName name="_____May2007" localSheetId="9" hidden="1">{"2002Frcst","05Month",FALSE,"Frcst Format 2002"}</definedName>
    <definedName name="_____May2007" localSheetId="13" hidden="1">{"2002Frcst","05Month",FALSE,"Frcst Format 2002"}</definedName>
    <definedName name="_____May2007" localSheetId="11" hidden="1">{"2002Frcst","05Month",FALSE,"Frcst Format 2002"}</definedName>
    <definedName name="_____May2007" localSheetId="8" hidden="1">{"2002Frcst","05Month",FALSE,"Frcst Format 2002"}</definedName>
    <definedName name="_____May2007" localSheetId="12" hidden="1">{"2002Frcst","05Month",FALSE,"Frcst Format 2002"}</definedName>
    <definedName name="_____May2007" localSheetId="10" hidden="1">{"2002Frcst","05Month",FALSE,"Frcst Format 2002"}</definedName>
    <definedName name="_____May2007" hidden="1">{"2002Frcst","05Month",FALSE,"Frcst Format 2002"}</definedName>
    <definedName name="_____May2007_1" localSheetId="3" hidden="1">{"2002Frcst","05Month",FALSE,"Frcst Format 2002"}</definedName>
    <definedName name="_____May2007_1" localSheetId="5" hidden="1">{"2002Frcst","05Month",FALSE,"Frcst Format 2002"}</definedName>
    <definedName name="_____May2007_1" localSheetId="7" hidden="1">{"2002Frcst","05Month",FALSE,"Frcst Format 2002"}</definedName>
    <definedName name="_____May2007_1" localSheetId="9" hidden="1">{"2002Frcst","05Month",FALSE,"Frcst Format 2002"}</definedName>
    <definedName name="_____May2007_1" localSheetId="13" hidden="1">{"2002Frcst","05Month",FALSE,"Frcst Format 2002"}</definedName>
    <definedName name="_____May2007_1" localSheetId="11" hidden="1">{"2002Frcst","05Month",FALSE,"Frcst Format 2002"}</definedName>
    <definedName name="_____May2007_1" localSheetId="8" hidden="1">{"2002Frcst","05Month",FALSE,"Frcst Format 2002"}</definedName>
    <definedName name="_____May2007_1" localSheetId="12" hidden="1">{"2002Frcst","05Month",FALSE,"Frcst Format 2002"}</definedName>
    <definedName name="_____May2007_1" localSheetId="10" hidden="1">{"2002Frcst","05Month",FALSE,"Frcst Format 2002"}</definedName>
    <definedName name="_____May2007_1" hidden="1">{"2002Frcst","05Month",FALSE,"Frcst Format 2002"}</definedName>
    <definedName name="_____May2007_2" localSheetId="3" hidden="1">{"2002Frcst","05Month",FALSE,"Frcst Format 2002"}</definedName>
    <definedName name="_____May2007_2" localSheetId="5" hidden="1">{"2002Frcst","05Month",FALSE,"Frcst Format 2002"}</definedName>
    <definedName name="_____May2007_2" localSheetId="7" hidden="1">{"2002Frcst","05Month",FALSE,"Frcst Format 2002"}</definedName>
    <definedName name="_____May2007_2" localSheetId="9" hidden="1">{"2002Frcst","05Month",FALSE,"Frcst Format 2002"}</definedName>
    <definedName name="_____May2007_2" localSheetId="13" hidden="1">{"2002Frcst","05Month",FALSE,"Frcst Format 2002"}</definedName>
    <definedName name="_____May2007_2" localSheetId="11" hidden="1">{"2002Frcst","05Month",FALSE,"Frcst Format 2002"}</definedName>
    <definedName name="_____May2007_2" localSheetId="8" hidden="1">{"2002Frcst","05Month",FALSE,"Frcst Format 2002"}</definedName>
    <definedName name="_____May2007_2" localSheetId="12" hidden="1">{"2002Frcst","05Month",FALSE,"Frcst Format 2002"}</definedName>
    <definedName name="_____May2007_2" localSheetId="10" hidden="1">{"2002Frcst","05Month",FALSE,"Frcst Format 2002"}</definedName>
    <definedName name="_____May2007_2" hidden="1">{"2002Frcst","05Month",FALSE,"Frcst Format 2002"}</definedName>
    <definedName name="_____Mgn03" localSheetId="9">#REF!</definedName>
    <definedName name="_____Mgn03" localSheetId="13">#REF!</definedName>
    <definedName name="_____Mgn03" localSheetId="11">#REF!</definedName>
    <definedName name="_____Mgn03" localSheetId="8">#REF!</definedName>
    <definedName name="_____Mgn03" localSheetId="12">#REF!</definedName>
    <definedName name="_____Mgn03" localSheetId="10">#REF!</definedName>
    <definedName name="_____Mgn03">#REF!</definedName>
    <definedName name="_____Mgn04" localSheetId="9">#REF!</definedName>
    <definedName name="_____Mgn04" localSheetId="13">#REF!</definedName>
    <definedName name="_____Mgn04" localSheetId="11">#REF!</definedName>
    <definedName name="_____Mgn04" localSheetId="8">#REF!</definedName>
    <definedName name="_____Mgn04" localSheetId="12">#REF!</definedName>
    <definedName name="_____Mgn04" localSheetId="10">#REF!</definedName>
    <definedName name="_____Mgn04">#REF!</definedName>
    <definedName name="_____PG1" localSheetId="9">#REF!</definedName>
    <definedName name="_____PG1" localSheetId="13">#REF!</definedName>
    <definedName name="_____PG1" localSheetId="11">#REF!</definedName>
    <definedName name="_____PG1" localSheetId="8">#REF!</definedName>
    <definedName name="_____PG1" localSheetId="12">#REF!</definedName>
    <definedName name="_____PG1" localSheetId="10">#REF!</definedName>
    <definedName name="_____PG1">#REF!</definedName>
    <definedName name="_____PG2" localSheetId="9">#REF!</definedName>
    <definedName name="_____PG2" localSheetId="13">#REF!</definedName>
    <definedName name="_____PG2" localSheetId="11">#REF!</definedName>
    <definedName name="_____PG2" localSheetId="8">#REF!</definedName>
    <definedName name="_____PG2" localSheetId="12">#REF!</definedName>
    <definedName name="_____PG2" localSheetId="10">#REF!</definedName>
    <definedName name="_____PG2">#REF!</definedName>
    <definedName name="_____TB601" localSheetId="9">#REF!</definedName>
    <definedName name="_____TB601" localSheetId="13">#REF!</definedName>
    <definedName name="_____TB601" localSheetId="11">#REF!</definedName>
    <definedName name="_____TB601" localSheetId="8">#REF!</definedName>
    <definedName name="_____TB601" localSheetId="12">#REF!</definedName>
    <definedName name="_____TB601" localSheetId="10">#REF!</definedName>
    <definedName name="_____TB601">#REF!</definedName>
    <definedName name="____bad1" localSheetId="9">#REF!</definedName>
    <definedName name="____bad1" localSheetId="13">#REF!</definedName>
    <definedName name="____bad1" localSheetId="11">#REF!</definedName>
    <definedName name="____bad1" localSheetId="8">#REF!</definedName>
    <definedName name="____bad1" localSheetId="12">#REF!</definedName>
    <definedName name="____bad1" localSheetId="10">#REF!</definedName>
    <definedName name="____bad1">#REF!</definedName>
    <definedName name="____bad2" localSheetId="9">#REF!</definedName>
    <definedName name="____bad2" localSheetId="13">#REF!</definedName>
    <definedName name="____bad2" localSheetId="11">#REF!</definedName>
    <definedName name="____bad2" localSheetId="8">#REF!</definedName>
    <definedName name="____bad2" localSheetId="12">#REF!</definedName>
    <definedName name="____bad2" localSheetId="10">#REF!</definedName>
    <definedName name="____bad2">#REF!</definedName>
    <definedName name="____bad3" localSheetId="9">#REF!</definedName>
    <definedName name="____bad3" localSheetId="13">#REF!</definedName>
    <definedName name="____bad3" localSheetId="11">#REF!</definedName>
    <definedName name="____bad3" localSheetId="8">#REF!</definedName>
    <definedName name="____bad3" localSheetId="12">#REF!</definedName>
    <definedName name="____bad3" localSheetId="10">#REF!</definedName>
    <definedName name="____bad3">#REF!</definedName>
    <definedName name="____bad4" localSheetId="9">#REF!</definedName>
    <definedName name="____bad4" localSheetId="13">#REF!</definedName>
    <definedName name="____bad4" localSheetId="11">#REF!</definedName>
    <definedName name="____bad4" localSheetId="8">#REF!</definedName>
    <definedName name="____bad4" localSheetId="12">#REF!</definedName>
    <definedName name="____bad4" localSheetId="10">#REF!</definedName>
    <definedName name="____bad4">#REF!</definedName>
    <definedName name="____bad5" localSheetId="9">#REF!</definedName>
    <definedName name="____bad5" localSheetId="13">#REF!</definedName>
    <definedName name="____bad5" localSheetId="11">#REF!</definedName>
    <definedName name="____bad5" localSheetId="8">#REF!</definedName>
    <definedName name="____bad5" localSheetId="12">#REF!</definedName>
    <definedName name="____bad5" localSheetId="10">#REF!</definedName>
    <definedName name="____bad5">#REF!</definedName>
    <definedName name="____C" localSheetId="9">#REF!</definedName>
    <definedName name="____C" localSheetId="13">#REF!</definedName>
    <definedName name="____C" localSheetId="11">#REF!</definedName>
    <definedName name="____C" localSheetId="8">#REF!</definedName>
    <definedName name="____C" localSheetId="12">#REF!</definedName>
    <definedName name="____C" localSheetId="10">#REF!</definedName>
    <definedName name="____C">#REF!</definedName>
    <definedName name="____DAT1" localSheetId="9">#REF!</definedName>
    <definedName name="____DAT1" localSheetId="13">#REF!</definedName>
    <definedName name="____DAT1" localSheetId="11">#REF!</definedName>
    <definedName name="____DAT1" localSheetId="8">#REF!</definedName>
    <definedName name="____DAT1" localSheetId="12">#REF!</definedName>
    <definedName name="____DAT1" localSheetId="10">#REF!</definedName>
    <definedName name="____DAT1">#REF!</definedName>
    <definedName name="____DAT2" localSheetId="9">#REF!</definedName>
    <definedName name="____DAT2" localSheetId="13">#REF!</definedName>
    <definedName name="____DAT2" localSheetId="11">#REF!</definedName>
    <definedName name="____DAT2" localSheetId="8">#REF!</definedName>
    <definedName name="____DAT2" localSheetId="12">#REF!</definedName>
    <definedName name="____DAT2" localSheetId="10">#REF!</definedName>
    <definedName name="____DAT2">#REF!</definedName>
    <definedName name="____DAT3" localSheetId="9">#REF!</definedName>
    <definedName name="____DAT3" localSheetId="13">#REF!</definedName>
    <definedName name="____DAT3" localSheetId="11">#REF!</definedName>
    <definedName name="____DAT3" localSheetId="8">#REF!</definedName>
    <definedName name="____DAT3" localSheetId="12">#REF!</definedName>
    <definedName name="____DAT3" localSheetId="10">#REF!</definedName>
    <definedName name="____DAT3">#REF!</definedName>
    <definedName name="____DAT4" localSheetId="9">#REF!</definedName>
    <definedName name="____DAT4" localSheetId="13">#REF!</definedName>
    <definedName name="____DAT4" localSheetId="11">#REF!</definedName>
    <definedName name="____DAT4" localSheetId="8">#REF!</definedName>
    <definedName name="____DAT4" localSheetId="12">#REF!</definedName>
    <definedName name="____DAT4" localSheetId="10">#REF!</definedName>
    <definedName name="____DAT4">#REF!</definedName>
    <definedName name="____DAT5" localSheetId="9">#REF!</definedName>
    <definedName name="____DAT5" localSheetId="13">#REF!</definedName>
    <definedName name="____DAT5" localSheetId="11">#REF!</definedName>
    <definedName name="____DAT5" localSheetId="8">#REF!</definedName>
    <definedName name="____DAT5" localSheetId="12">#REF!</definedName>
    <definedName name="____DAT5" localSheetId="10">#REF!</definedName>
    <definedName name="____DAT5">#REF!</definedName>
    <definedName name="____DAT6" localSheetId="9">#REF!</definedName>
    <definedName name="____DAT6" localSheetId="13">#REF!</definedName>
    <definedName name="____DAT6" localSheetId="11">#REF!</definedName>
    <definedName name="____DAT6" localSheetId="8">#REF!</definedName>
    <definedName name="____DAT6" localSheetId="12">#REF!</definedName>
    <definedName name="____DAT6" localSheetId="10">#REF!</definedName>
    <definedName name="____DAT6">#REF!</definedName>
    <definedName name="____DAT7" localSheetId="9">#REF!</definedName>
    <definedName name="____DAT7" localSheetId="13">#REF!</definedName>
    <definedName name="____DAT7" localSheetId="11">#REF!</definedName>
    <definedName name="____DAT7" localSheetId="8">#REF!</definedName>
    <definedName name="____DAT7" localSheetId="12">#REF!</definedName>
    <definedName name="____DAT7" localSheetId="10">#REF!</definedName>
    <definedName name="____DAT7">#REF!</definedName>
    <definedName name="____DAT8" localSheetId="9">#REF!</definedName>
    <definedName name="____DAT8" localSheetId="13">#REF!</definedName>
    <definedName name="____DAT8" localSheetId="11">#REF!</definedName>
    <definedName name="____DAT8" localSheetId="8">#REF!</definedName>
    <definedName name="____DAT8" localSheetId="12">#REF!</definedName>
    <definedName name="____DAT8" localSheetId="10">#REF!</definedName>
    <definedName name="____DAT8">#REF!</definedName>
    <definedName name="____DAT9" localSheetId="9">#REF!</definedName>
    <definedName name="____DAT9" localSheetId="13">#REF!</definedName>
    <definedName name="____DAT9" localSheetId="11">#REF!</definedName>
    <definedName name="____DAT9" localSheetId="8">#REF!</definedName>
    <definedName name="____DAT9" localSheetId="12">#REF!</definedName>
    <definedName name="____DAT9" localSheetId="10">#REF!</definedName>
    <definedName name="____DAT9">#REF!</definedName>
    <definedName name="____ddd5" localSheetId="3" hidden="1">{#N/A,#N/A,FALSE,"trates"}</definedName>
    <definedName name="____ddd5" localSheetId="5" hidden="1">{#N/A,#N/A,FALSE,"trates"}</definedName>
    <definedName name="____ddd5" localSheetId="7" hidden="1">{#N/A,#N/A,FALSE,"trates"}</definedName>
    <definedName name="____ddd5" localSheetId="9" hidden="1">{#N/A,#N/A,FALSE,"trates"}</definedName>
    <definedName name="____ddd5" localSheetId="13" hidden="1">{#N/A,#N/A,FALSE,"trates"}</definedName>
    <definedName name="____ddd5" localSheetId="11" hidden="1">{#N/A,#N/A,FALSE,"trates"}</definedName>
    <definedName name="____ddd5" localSheetId="8" hidden="1">{#N/A,#N/A,FALSE,"trates"}</definedName>
    <definedName name="____ddd5" localSheetId="12" hidden="1">{#N/A,#N/A,FALSE,"trates"}</definedName>
    <definedName name="____ddd5" localSheetId="10" hidden="1">{#N/A,#N/A,FALSE,"trates"}</definedName>
    <definedName name="____ddd5" hidden="1">{#N/A,#N/A,FALSE,"trates"}</definedName>
    <definedName name="____ddd5_1" localSheetId="3" hidden="1">{#N/A,#N/A,FALSE,"trates"}</definedName>
    <definedName name="____ddd5_1" localSheetId="5" hidden="1">{#N/A,#N/A,FALSE,"trates"}</definedName>
    <definedName name="____ddd5_1" localSheetId="7" hidden="1">{#N/A,#N/A,FALSE,"trates"}</definedName>
    <definedName name="____ddd5_1" localSheetId="9" hidden="1">{#N/A,#N/A,FALSE,"trates"}</definedName>
    <definedName name="____ddd5_1" localSheetId="13" hidden="1">{#N/A,#N/A,FALSE,"trates"}</definedName>
    <definedName name="____ddd5_1" localSheetId="11" hidden="1">{#N/A,#N/A,FALSE,"trates"}</definedName>
    <definedName name="____ddd5_1" localSheetId="8" hidden="1">{#N/A,#N/A,FALSE,"trates"}</definedName>
    <definedName name="____ddd5_1" localSheetId="12" hidden="1">{#N/A,#N/A,FALSE,"trates"}</definedName>
    <definedName name="____ddd5_1" localSheetId="10" hidden="1">{#N/A,#N/A,FALSE,"trates"}</definedName>
    <definedName name="____ddd5_1" hidden="1">{#N/A,#N/A,FALSE,"trates"}</definedName>
    <definedName name="____ddd5_2" localSheetId="3" hidden="1">{#N/A,#N/A,FALSE,"trates"}</definedName>
    <definedName name="____ddd5_2" localSheetId="5" hidden="1">{#N/A,#N/A,FALSE,"trates"}</definedName>
    <definedName name="____ddd5_2" localSheetId="7" hidden="1">{#N/A,#N/A,FALSE,"trates"}</definedName>
    <definedName name="____ddd5_2" localSheetId="9" hidden="1">{#N/A,#N/A,FALSE,"trates"}</definedName>
    <definedName name="____ddd5_2" localSheetId="13" hidden="1">{#N/A,#N/A,FALSE,"trates"}</definedName>
    <definedName name="____ddd5_2" localSheetId="11" hidden="1">{#N/A,#N/A,FALSE,"trates"}</definedName>
    <definedName name="____ddd5_2" localSheetId="8" hidden="1">{#N/A,#N/A,FALSE,"trates"}</definedName>
    <definedName name="____ddd5_2" localSheetId="12" hidden="1">{#N/A,#N/A,FALSE,"trates"}</definedName>
    <definedName name="____ddd5_2" localSheetId="10" hidden="1">{#N/A,#N/A,FALSE,"trates"}</definedName>
    <definedName name="____ddd5_2" hidden="1">{#N/A,#N/A,FALSE,"trates"}</definedName>
    <definedName name="____May2007" localSheetId="3" hidden="1">{"2002Frcst","05Month",FALSE,"Frcst Format 2002"}</definedName>
    <definedName name="____May2007" localSheetId="5" hidden="1">{"2002Frcst","05Month",FALSE,"Frcst Format 2002"}</definedName>
    <definedName name="____May2007" localSheetId="7" hidden="1">{"2002Frcst","05Month",FALSE,"Frcst Format 2002"}</definedName>
    <definedName name="____May2007" localSheetId="9" hidden="1">{"2002Frcst","05Month",FALSE,"Frcst Format 2002"}</definedName>
    <definedName name="____May2007" localSheetId="13" hidden="1">{"2002Frcst","05Month",FALSE,"Frcst Format 2002"}</definedName>
    <definedName name="____May2007" localSheetId="11" hidden="1">{"2002Frcst","05Month",FALSE,"Frcst Format 2002"}</definedName>
    <definedName name="____May2007" localSheetId="8" hidden="1">{"2002Frcst","05Month",FALSE,"Frcst Format 2002"}</definedName>
    <definedName name="____May2007" localSheetId="12" hidden="1">{"2002Frcst","05Month",FALSE,"Frcst Format 2002"}</definedName>
    <definedName name="____May2007" localSheetId="10" hidden="1">{"2002Frcst","05Month",FALSE,"Frcst Format 2002"}</definedName>
    <definedName name="____May2007" hidden="1">{"2002Frcst","05Month",FALSE,"Frcst Format 2002"}</definedName>
    <definedName name="____May2007_1" localSheetId="3" hidden="1">{"2002Frcst","05Month",FALSE,"Frcst Format 2002"}</definedName>
    <definedName name="____May2007_1" localSheetId="5" hidden="1">{"2002Frcst","05Month",FALSE,"Frcst Format 2002"}</definedName>
    <definedName name="____May2007_1" localSheetId="7" hidden="1">{"2002Frcst","05Month",FALSE,"Frcst Format 2002"}</definedName>
    <definedName name="____May2007_1" localSheetId="9" hidden="1">{"2002Frcst","05Month",FALSE,"Frcst Format 2002"}</definedName>
    <definedName name="____May2007_1" localSheetId="13" hidden="1">{"2002Frcst","05Month",FALSE,"Frcst Format 2002"}</definedName>
    <definedName name="____May2007_1" localSheetId="11" hidden="1">{"2002Frcst","05Month",FALSE,"Frcst Format 2002"}</definedName>
    <definedName name="____May2007_1" localSheetId="8" hidden="1">{"2002Frcst","05Month",FALSE,"Frcst Format 2002"}</definedName>
    <definedName name="____May2007_1" localSheetId="12" hidden="1">{"2002Frcst","05Month",FALSE,"Frcst Format 2002"}</definedName>
    <definedName name="____May2007_1" localSheetId="10" hidden="1">{"2002Frcst","05Month",FALSE,"Frcst Format 2002"}</definedName>
    <definedName name="____May2007_1" hidden="1">{"2002Frcst","05Month",FALSE,"Frcst Format 2002"}</definedName>
    <definedName name="____May2007_2" localSheetId="3" hidden="1">{"2002Frcst","05Month",FALSE,"Frcst Format 2002"}</definedName>
    <definedName name="____May2007_2" localSheetId="5" hidden="1">{"2002Frcst","05Month",FALSE,"Frcst Format 2002"}</definedName>
    <definedName name="____May2007_2" localSheetId="7" hidden="1">{"2002Frcst","05Month",FALSE,"Frcst Format 2002"}</definedName>
    <definedName name="____May2007_2" localSheetId="9" hidden="1">{"2002Frcst","05Month",FALSE,"Frcst Format 2002"}</definedName>
    <definedName name="____May2007_2" localSheetId="13" hidden="1">{"2002Frcst","05Month",FALSE,"Frcst Format 2002"}</definedName>
    <definedName name="____May2007_2" localSheetId="11" hidden="1">{"2002Frcst","05Month",FALSE,"Frcst Format 2002"}</definedName>
    <definedName name="____May2007_2" localSheetId="8" hidden="1">{"2002Frcst","05Month",FALSE,"Frcst Format 2002"}</definedName>
    <definedName name="____May2007_2" localSheetId="12" hidden="1">{"2002Frcst","05Month",FALSE,"Frcst Format 2002"}</definedName>
    <definedName name="____May2007_2" localSheetId="10" hidden="1">{"2002Frcst","05Month",FALSE,"Frcst Format 2002"}</definedName>
    <definedName name="____May2007_2" hidden="1">{"2002Frcst","05Month",FALSE,"Frcst Format 2002"}</definedName>
    <definedName name="____Mgn03" localSheetId="9">#REF!</definedName>
    <definedName name="____Mgn03" localSheetId="13">#REF!</definedName>
    <definedName name="____Mgn03" localSheetId="11">#REF!</definedName>
    <definedName name="____Mgn03" localSheetId="8">#REF!</definedName>
    <definedName name="____Mgn03" localSheetId="12">#REF!</definedName>
    <definedName name="____Mgn03" localSheetId="10">#REF!</definedName>
    <definedName name="____Mgn03">#REF!</definedName>
    <definedName name="____Mgn04" localSheetId="9">#REF!</definedName>
    <definedName name="____Mgn04" localSheetId="13">#REF!</definedName>
    <definedName name="____Mgn04" localSheetId="11">#REF!</definedName>
    <definedName name="____Mgn04" localSheetId="8">#REF!</definedName>
    <definedName name="____Mgn04" localSheetId="12">#REF!</definedName>
    <definedName name="____Mgn04" localSheetId="10">#REF!</definedName>
    <definedName name="____Mgn04">#REF!</definedName>
    <definedName name="____PG1" localSheetId="9">#REF!</definedName>
    <definedName name="____PG1" localSheetId="13">#REF!</definedName>
    <definedName name="____PG1" localSheetId="11">#REF!</definedName>
    <definedName name="____PG1" localSheetId="8">#REF!</definedName>
    <definedName name="____PG1" localSheetId="12">#REF!</definedName>
    <definedName name="____PG1" localSheetId="10">#REF!</definedName>
    <definedName name="____PG1">#REF!</definedName>
    <definedName name="____PG2" localSheetId="9">#REF!</definedName>
    <definedName name="____PG2" localSheetId="13">#REF!</definedName>
    <definedName name="____PG2" localSheetId="11">#REF!</definedName>
    <definedName name="____PG2" localSheetId="8">#REF!</definedName>
    <definedName name="____PG2" localSheetId="12">#REF!</definedName>
    <definedName name="____PG2" localSheetId="10">#REF!</definedName>
    <definedName name="____PG2">#REF!</definedName>
    <definedName name="____TB601" localSheetId="9">#REF!</definedName>
    <definedName name="____TB601" localSheetId="13">#REF!</definedName>
    <definedName name="____TB601" localSheetId="11">#REF!</definedName>
    <definedName name="____TB601" localSheetId="8">#REF!</definedName>
    <definedName name="____TB601" localSheetId="12">#REF!</definedName>
    <definedName name="____TB601" localSheetId="10">#REF!</definedName>
    <definedName name="____TB601">#REF!</definedName>
    <definedName name="___a1" localSheetId="3" hidden="1">{#N/A,#N/A,FALSE,"Jul";#N/A,#N/A,FALSE,"August";#N/A,#N/A,FALSE,"Sep-YTD"}</definedName>
    <definedName name="___a1" localSheetId="5" hidden="1">{#N/A,#N/A,FALSE,"Jul";#N/A,#N/A,FALSE,"August";#N/A,#N/A,FALSE,"Sep-YTD"}</definedName>
    <definedName name="___a1" localSheetId="7" hidden="1">{#N/A,#N/A,FALSE,"Jul";#N/A,#N/A,FALSE,"August";#N/A,#N/A,FALSE,"Sep-YTD"}</definedName>
    <definedName name="___a1" localSheetId="9" hidden="1">{#N/A,#N/A,FALSE,"Jul";#N/A,#N/A,FALSE,"August";#N/A,#N/A,FALSE,"Sep-YTD"}</definedName>
    <definedName name="___a1" localSheetId="13" hidden="1">{#N/A,#N/A,FALSE,"Jul";#N/A,#N/A,FALSE,"August";#N/A,#N/A,FALSE,"Sep-YTD"}</definedName>
    <definedName name="___a1" localSheetId="11" hidden="1">{#N/A,#N/A,FALSE,"Jul";#N/A,#N/A,FALSE,"August";#N/A,#N/A,FALSE,"Sep-YTD"}</definedName>
    <definedName name="___a1" localSheetId="8" hidden="1">{#N/A,#N/A,FALSE,"Jul";#N/A,#N/A,FALSE,"August";#N/A,#N/A,FALSE,"Sep-YTD"}</definedName>
    <definedName name="___a1" localSheetId="12" hidden="1">{#N/A,#N/A,FALSE,"Jul";#N/A,#N/A,FALSE,"August";#N/A,#N/A,FALSE,"Sep-YTD"}</definedName>
    <definedName name="___a1" localSheetId="10" hidden="1">{#N/A,#N/A,FALSE,"Jul";#N/A,#N/A,FALSE,"August";#N/A,#N/A,FALSE,"Sep-YTD"}</definedName>
    <definedName name="___a1" hidden="1">{#N/A,#N/A,FALSE,"Jul";#N/A,#N/A,FALSE,"August";#N/A,#N/A,FALSE,"Sep-YTD"}</definedName>
    <definedName name="___a2" localSheetId="3" hidden="1">{#N/A,#N/A,FALSE,"Jul";#N/A,#N/A,FALSE,"August";#N/A,#N/A,FALSE,"Sep-YTD"}</definedName>
    <definedName name="___a2" localSheetId="5" hidden="1">{#N/A,#N/A,FALSE,"Jul";#N/A,#N/A,FALSE,"August";#N/A,#N/A,FALSE,"Sep-YTD"}</definedName>
    <definedName name="___a2" localSheetId="7" hidden="1">{#N/A,#N/A,FALSE,"Jul";#N/A,#N/A,FALSE,"August";#N/A,#N/A,FALSE,"Sep-YTD"}</definedName>
    <definedName name="___a2" localSheetId="9" hidden="1">{#N/A,#N/A,FALSE,"Jul";#N/A,#N/A,FALSE,"August";#N/A,#N/A,FALSE,"Sep-YTD"}</definedName>
    <definedName name="___a2" localSheetId="13" hidden="1">{#N/A,#N/A,FALSE,"Jul";#N/A,#N/A,FALSE,"August";#N/A,#N/A,FALSE,"Sep-YTD"}</definedName>
    <definedName name="___a2" localSheetId="11" hidden="1">{#N/A,#N/A,FALSE,"Jul";#N/A,#N/A,FALSE,"August";#N/A,#N/A,FALSE,"Sep-YTD"}</definedName>
    <definedName name="___a2" localSheetId="8" hidden="1">{#N/A,#N/A,FALSE,"Jul";#N/A,#N/A,FALSE,"August";#N/A,#N/A,FALSE,"Sep-YTD"}</definedName>
    <definedName name="___a2" localSheetId="12" hidden="1">{#N/A,#N/A,FALSE,"Jul";#N/A,#N/A,FALSE,"August";#N/A,#N/A,FALSE,"Sep-YTD"}</definedName>
    <definedName name="___a2" localSheetId="10" hidden="1">{#N/A,#N/A,FALSE,"Jul";#N/A,#N/A,FALSE,"August";#N/A,#N/A,FALSE,"Sep-YTD"}</definedName>
    <definedName name="___a2" hidden="1">{#N/A,#N/A,FALSE,"Jul";#N/A,#N/A,FALSE,"August";#N/A,#N/A,FALSE,"Sep-YTD"}</definedName>
    <definedName name="___bad1" localSheetId="9">#REF!</definedName>
    <definedName name="___bad1" localSheetId="13">#REF!</definedName>
    <definedName name="___bad1" localSheetId="11">#REF!</definedName>
    <definedName name="___bad1" localSheetId="8">#REF!</definedName>
    <definedName name="___bad1" localSheetId="12">#REF!</definedName>
    <definedName name="___bad1" localSheetId="10">#REF!</definedName>
    <definedName name="___bad1">#REF!</definedName>
    <definedName name="___bad2" localSheetId="9">#REF!</definedName>
    <definedName name="___bad2" localSheetId="13">#REF!</definedName>
    <definedName name="___bad2" localSheetId="11">#REF!</definedName>
    <definedName name="___bad2" localSheetId="8">#REF!</definedName>
    <definedName name="___bad2" localSheetId="12">#REF!</definedName>
    <definedName name="___bad2" localSheetId="10">#REF!</definedName>
    <definedName name="___bad2">#REF!</definedName>
    <definedName name="___bad3" localSheetId="9">#REF!</definedName>
    <definedName name="___bad3" localSheetId="13">#REF!</definedName>
    <definedName name="___bad3" localSheetId="11">#REF!</definedName>
    <definedName name="___bad3" localSheetId="8">#REF!</definedName>
    <definedName name="___bad3" localSheetId="12">#REF!</definedName>
    <definedName name="___bad3" localSheetId="10">#REF!</definedName>
    <definedName name="___bad3">#REF!</definedName>
    <definedName name="___bad4" localSheetId="9">#REF!</definedName>
    <definedName name="___bad4" localSheetId="13">#REF!</definedName>
    <definedName name="___bad4" localSheetId="11">#REF!</definedName>
    <definedName name="___bad4" localSheetId="8">#REF!</definedName>
    <definedName name="___bad4" localSheetId="12">#REF!</definedName>
    <definedName name="___bad4" localSheetId="10">#REF!</definedName>
    <definedName name="___bad4">#REF!</definedName>
    <definedName name="___bad5" localSheetId="9">#REF!</definedName>
    <definedName name="___bad5" localSheetId="13">#REF!</definedName>
    <definedName name="___bad5" localSheetId="11">#REF!</definedName>
    <definedName name="___bad5" localSheetId="8">#REF!</definedName>
    <definedName name="___bad5" localSheetId="12">#REF!</definedName>
    <definedName name="___bad5" localSheetId="10">#REF!</definedName>
    <definedName name="___bad5">#REF!</definedName>
    <definedName name="___C" localSheetId="9">#REF!</definedName>
    <definedName name="___C" localSheetId="13">#REF!</definedName>
    <definedName name="___C" localSheetId="11">#REF!</definedName>
    <definedName name="___C" localSheetId="8">#REF!</definedName>
    <definedName name="___C" localSheetId="12">#REF!</definedName>
    <definedName name="___C" localSheetId="10">#REF!</definedName>
    <definedName name="___C">#REF!</definedName>
    <definedName name="___DAT1" localSheetId="9">#REF!</definedName>
    <definedName name="___DAT1" localSheetId="13">#REF!</definedName>
    <definedName name="___DAT1" localSheetId="11">#REF!</definedName>
    <definedName name="___DAT1" localSheetId="8">#REF!</definedName>
    <definedName name="___DAT1" localSheetId="12">#REF!</definedName>
    <definedName name="___DAT1" localSheetId="10">#REF!</definedName>
    <definedName name="___DAT1">#REF!</definedName>
    <definedName name="___DAT2" localSheetId="9">#REF!</definedName>
    <definedName name="___DAT2" localSheetId="13">#REF!</definedName>
    <definedName name="___DAT2" localSheetId="11">#REF!</definedName>
    <definedName name="___DAT2" localSheetId="8">#REF!</definedName>
    <definedName name="___DAT2" localSheetId="12">#REF!</definedName>
    <definedName name="___DAT2" localSheetId="10">#REF!</definedName>
    <definedName name="___DAT2">#REF!</definedName>
    <definedName name="___DAT3" localSheetId="9">#REF!</definedName>
    <definedName name="___DAT3" localSheetId="13">#REF!</definedName>
    <definedName name="___DAT3" localSheetId="11">#REF!</definedName>
    <definedName name="___DAT3" localSheetId="8">#REF!</definedName>
    <definedName name="___DAT3" localSheetId="12">#REF!</definedName>
    <definedName name="___DAT3" localSheetId="10">#REF!</definedName>
    <definedName name="___DAT3">#REF!</definedName>
    <definedName name="___DAT4" localSheetId="9">#REF!</definedName>
    <definedName name="___DAT4" localSheetId="13">#REF!</definedName>
    <definedName name="___DAT4" localSheetId="11">#REF!</definedName>
    <definedName name="___DAT4" localSheetId="8">#REF!</definedName>
    <definedName name="___DAT4" localSheetId="12">#REF!</definedName>
    <definedName name="___DAT4" localSheetId="10">#REF!</definedName>
    <definedName name="___DAT4">#REF!</definedName>
    <definedName name="___DAT5" localSheetId="9">#REF!</definedName>
    <definedName name="___DAT5" localSheetId="13">#REF!</definedName>
    <definedName name="___DAT5" localSheetId="11">#REF!</definedName>
    <definedName name="___DAT5" localSheetId="8">#REF!</definedName>
    <definedName name="___DAT5" localSheetId="12">#REF!</definedName>
    <definedName name="___DAT5" localSheetId="10">#REF!</definedName>
    <definedName name="___DAT5">#REF!</definedName>
    <definedName name="___DAT6" localSheetId="9">#REF!</definedName>
    <definedName name="___DAT6" localSheetId="13">#REF!</definedName>
    <definedName name="___DAT6" localSheetId="11">#REF!</definedName>
    <definedName name="___DAT6" localSheetId="8">#REF!</definedName>
    <definedName name="___DAT6" localSheetId="12">#REF!</definedName>
    <definedName name="___DAT6" localSheetId="10">#REF!</definedName>
    <definedName name="___DAT6">#REF!</definedName>
    <definedName name="___DAT7" localSheetId="9">#REF!</definedName>
    <definedName name="___DAT7" localSheetId="13">#REF!</definedName>
    <definedName name="___DAT7" localSheetId="11">#REF!</definedName>
    <definedName name="___DAT7" localSheetId="8">#REF!</definedName>
    <definedName name="___DAT7" localSheetId="12">#REF!</definedName>
    <definedName name="___DAT7" localSheetId="10">#REF!</definedName>
    <definedName name="___DAT7">#REF!</definedName>
    <definedName name="___DAT8" localSheetId="9">#REF!</definedName>
    <definedName name="___DAT8" localSheetId="13">#REF!</definedName>
    <definedName name="___DAT8" localSheetId="11">#REF!</definedName>
    <definedName name="___DAT8" localSheetId="8">#REF!</definedName>
    <definedName name="___DAT8" localSheetId="12">#REF!</definedName>
    <definedName name="___DAT8" localSheetId="10">#REF!</definedName>
    <definedName name="___DAT8">#REF!</definedName>
    <definedName name="___DAT9" localSheetId="9">#REF!</definedName>
    <definedName name="___DAT9" localSheetId="13">#REF!</definedName>
    <definedName name="___DAT9" localSheetId="11">#REF!</definedName>
    <definedName name="___DAT9" localSheetId="8">#REF!</definedName>
    <definedName name="___DAT9" localSheetId="12">#REF!</definedName>
    <definedName name="___DAT9" localSheetId="10">#REF!</definedName>
    <definedName name="___DAT9">#REF!</definedName>
    <definedName name="___ddd5" localSheetId="3" hidden="1">{#N/A,#N/A,FALSE,"trates"}</definedName>
    <definedName name="___ddd5" localSheetId="5" hidden="1">{#N/A,#N/A,FALSE,"trates"}</definedName>
    <definedName name="___ddd5" localSheetId="7" hidden="1">{#N/A,#N/A,FALSE,"trates"}</definedName>
    <definedName name="___ddd5" localSheetId="9" hidden="1">{#N/A,#N/A,FALSE,"trates"}</definedName>
    <definedName name="___ddd5" localSheetId="13" hidden="1">{#N/A,#N/A,FALSE,"trates"}</definedName>
    <definedName name="___ddd5" localSheetId="11" hidden="1">{#N/A,#N/A,FALSE,"trates"}</definedName>
    <definedName name="___ddd5" localSheetId="8" hidden="1">{#N/A,#N/A,FALSE,"trates"}</definedName>
    <definedName name="___ddd5" localSheetId="12" hidden="1">{#N/A,#N/A,FALSE,"trates"}</definedName>
    <definedName name="___ddd5" localSheetId="10" hidden="1">{#N/A,#N/A,FALSE,"trates"}</definedName>
    <definedName name="___ddd5" hidden="1">{#N/A,#N/A,FALSE,"trates"}</definedName>
    <definedName name="___ddd5_1" localSheetId="3" hidden="1">{#N/A,#N/A,FALSE,"trates"}</definedName>
    <definedName name="___ddd5_1" localSheetId="5" hidden="1">{#N/A,#N/A,FALSE,"trates"}</definedName>
    <definedName name="___ddd5_1" localSheetId="7" hidden="1">{#N/A,#N/A,FALSE,"trates"}</definedName>
    <definedName name="___ddd5_1" localSheetId="9" hidden="1">{#N/A,#N/A,FALSE,"trates"}</definedName>
    <definedName name="___ddd5_1" localSheetId="13" hidden="1">{#N/A,#N/A,FALSE,"trates"}</definedName>
    <definedName name="___ddd5_1" localSheetId="11" hidden="1">{#N/A,#N/A,FALSE,"trates"}</definedName>
    <definedName name="___ddd5_1" localSheetId="8" hidden="1">{#N/A,#N/A,FALSE,"trates"}</definedName>
    <definedName name="___ddd5_1" localSheetId="12" hidden="1">{#N/A,#N/A,FALSE,"trates"}</definedName>
    <definedName name="___ddd5_1" localSheetId="10" hidden="1">{#N/A,#N/A,FALSE,"trates"}</definedName>
    <definedName name="___ddd5_1" hidden="1">{#N/A,#N/A,FALSE,"trates"}</definedName>
    <definedName name="___ddd5_2" localSheetId="3" hidden="1">{#N/A,#N/A,FALSE,"trates"}</definedName>
    <definedName name="___ddd5_2" localSheetId="5" hidden="1">{#N/A,#N/A,FALSE,"trates"}</definedName>
    <definedName name="___ddd5_2" localSheetId="7" hidden="1">{#N/A,#N/A,FALSE,"trates"}</definedName>
    <definedName name="___ddd5_2" localSheetId="9" hidden="1">{#N/A,#N/A,FALSE,"trates"}</definedName>
    <definedName name="___ddd5_2" localSheetId="13" hidden="1">{#N/A,#N/A,FALSE,"trates"}</definedName>
    <definedName name="___ddd5_2" localSheetId="11" hidden="1">{#N/A,#N/A,FALSE,"trates"}</definedName>
    <definedName name="___ddd5_2" localSheetId="8" hidden="1">{#N/A,#N/A,FALSE,"trates"}</definedName>
    <definedName name="___ddd5_2" localSheetId="12" hidden="1">{#N/A,#N/A,FALSE,"trates"}</definedName>
    <definedName name="___ddd5_2" localSheetId="10" hidden="1">{#N/A,#N/A,FALSE,"trates"}</definedName>
    <definedName name="___ddd5_2" hidden="1">{#N/A,#N/A,FALSE,"trates"}</definedName>
    <definedName name="___Dec05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1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1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1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1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1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2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2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2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2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1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1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1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1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1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2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2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2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2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localSheetId="3" hidden="1">{"2002Frcst","05Month",FALSE,"Frcst Format 2002"}</definedName>
    <definedName name="___May2007" localSheetId="5" hidden="1">{"2002Frcst","05Month",FALSE,"Frcst Format 2002"}</definedName>
    <definedName name="___May2007" localSheetId="7" hidden="1">{"2002Frcst","05Month",FALSE,"Frcst Format 2002"}</definedName>
    <definedName name="___May2007" localSheetId="9" hidden="1">{"2002Frcst","05Month",FALSE,"Frcst Format 2002"}</definedName>
    <definedName name="___May2007" localSheetId="13" hidden="1">{"2002Frcst","05Month",FALSE,"Frcst Format 2002"}</definedName>
    <definedName name="___May2007" localSheetId="11" hidden="1">{"2002Frcst","05Month",FALSE,"Frcst Format 2002"}</definedName>
    <definedName name="___May2007" localSheetId="8" hidden="1">{"2002Frcst","05Month",FALSE,"Frcst Format 2002"}</definedName>
    <definedName name="___May2007" localSheetId="12" hidden="1">{"2002Frcst","05Month",FALSE,"Frcst Format 2002"}</definedName>
    <definedName name="___May2007" localSheetId="10" hidden="1">{"2002Frcst","05Month",FALSE,"Frcst Format 2002"}</definedName>
    <definedName name="___May2007" hidden="1">{"2002Frcst","05Month",FALSE,"Frcst Format 2002"}</definedName>
    <definedName name="___May2007_1" localSheetId="3" hidden="1">{"2002Frcst","05Month",FALSE,"Frcst Format 2002"}</definedName>
    <definedName name="___May2007_1" localSheetId="5" hidden="1">{"2002Frcst","05Month",FALSE,"Frcst Format 2002"}</definedName>
    <definedName name="___May2007_1" localSheetId="7" hidden="1">{"2002Frcst","05Month",FALSE,"Frcst Format 2002"}</definedName>
    <definedName name="___May2007_1" localSheetId="9" hidden="1">{"2002Frcst","05Month",FALSE,"Frcst Format 2002"}</definedName>
    <definedName name="___May2007_1" localSheetId="13" hidden="1">{"2002Frcst","05Month",FALSE,"Frcst Format 2002"}</definedName>
    <definedName name="___May2007_1" localSheetId="11" hidden="1">{"2002Frcst","05Month",FALSE,"Frcst Format 2002"}</definedName>
    <definedName name="___May2007_1" localSheetId="8" hidden="1">{"2002Frcst","05Month",FALSE,"Frcst Format 2002"}</definedName>
    <definedName name="___May2007_1" localSheetId="12" hidden="1">{"2002Frcst","05Month",FALSE,"Frcst Format 2002"}</definedName>
    <definedName name="___May2007_1" localSheetId="10" hidden="1">{"2002Frcst","05Month",FALSE,"Frcst Format 2002"}</definedName>
    <definedName name="___May2007_1" hidden="1">{"2002Frcst","05Month",FALSE,"Frcst Format 2002"}</definedName>
    <definedName name="___May2007_2" localSheetId="3" hidden="1">{"2002Frcst","05Month",FALSE,"Frcst Format 2002"}</definedName>
    <definedName name="___May2007_2" localSheetId="5" hidden="1">{"2002Frcst","05Month",FALSE,"Frcst Format 2002"}</definedName>
    <definedName name="___May2007_2" localSheetId="7" hidden="1">{"2002Frcst","05Month",FALSE,"Frcst Format 2002"}</definedName>
    <definedName name="___May2007_2" localSheetId="9" hidden="1">{"2002Frcst","05Month",FALSE,"Frcst Format 2002"}</definedName>
    <definedName name="___May2007_2" localSheetId="13" hidden="1">{"2002Frcst","05Month",FALSE,"Frcst Format 2002"}</definedName>
    <definedName name="___May2007_2" localSheetId="11" hidden="1">{"2002Frcst","05Month",FALSE,"Frcst Format 2002"}</definedName>
    <definedName name="___May2007_2" localSheetId="8" hidden="1">{"2002Frcst","05Month",FALSE,"Frcst Format 2002"}</definedName>
    <definedName name="___May2007_2" localSheetId="12" hidden="1">{"2002Frcst","05Month",FALSE,"Frcst Format 2002"}</definedName>
    <definedName name="___May2007_2" localSheetId="10" hidden="1">{"2002Frcst","05Month",FALSE,"Frcst Format 2002"}</definedName>
    <definedName name="___May2007_2" hidden="1">{"2002Frcst","05Month",FALSE,"Frcst Format 2002"}</definedName>
    <definedName name="___Mgn03" localSheetId="9">#REF!</definedName>
    <definedName name="___Mgn03" localSheetId="13">#REF!</definedName>
    <definedName name="___Mgn03" localSheetId="11">#REF!</definedName>
    <definedName name="___Mgn03" localSheetId="8">#REF!</definedName>
    <definedName name="___Mgn03" localSheetId="12">#REF!</definedName>
    <definedName name="___Mgn03" localSheetId="10">#REF!</definedName>
    <definedName name="___Mgn03">#REF!</definedName>
    <definedName name="___Mgn04" localSheetId="9">#REF!</definedName>
    <definedName name="___Mgn04" localSheetId="13">#REF!</definedName>
    <definedName name="___Mgn04" localSheetId="11">#REF!</definedName>
    <definedName name="___Mgn04" localSheetId="8">#REF!</definedName>
    <definedName name="___Mgn04" localSheetId="12">#REF!</definedName>
    <definedName name="___Mgn04" localSheetId="10">#REF!</definedName>
    <definedName name="___Mgn04">#REF!</definedName>
    <definedName name="___PG1" localSheetId="9">#REF!</definedName>
    <definedName name="___PG1" localSheetId="13">#REF!</definedName>
    <definedName name="___PG1" localSheetId="11">#REF!</definedName>
    <definedName name="___PG1" localSheetId="8">#REF!</definedName>
    <definedName name="___PG1" localSheetId="12">#REF!</definedName>
    <definedName name="___PG1" localSheetId="10">#REF!</definedName>
    <definedName name="___PG1">#REF!</definedName>
    <definedName name="___PG2" localSheetId="9">#REF!</definedName>
    <definedName name="___PG2" localSheetId="13">#REF!</definedName>
    <definedName name="___PG2" localSheetId="11">#REF!</definedName>
    <definedName name="___PG2" localSheetId="8">#REF!</definedName>
    <definedName name="___PG2" localSheetId="12">#REF!</definedName>
    <definedName name="___PG2" localSheetId="10">#REF!</definedName>
    <definedName name="___PG2">#REF!</definedName>
    <definedName name="___TB601" localSheetId="9">#REF!</definedName>
    <definedName name="___TB601" localSheetId="13">#REF!</definedName>
    <definedName name="___TB601" localSheetId="11">#REF!</definedName>
    <definedName name="___TB601" localSheetId="8">#REF!</definedName>
    <definedName name="___TB601" localSheetId="12">#REF!</definedName>
    <definedName name="___TB601" localSheetId="10">#REF!</definedName>
    <definedName name="___TB601">#REF!</definedName>
    <definedName name="__123Graph_A" localSheetId="9" hidden="1">#REF!</definedName>
    <definedName name="__123Graph_A" localSheetId="13" hidden="1">#REF!</definedName>
    <definedName name="__123Graph_A" localSheetId="11" hidden="1">#REF!</definedName>
    <definedName name="__123Graph_A" localSheetId="8" hidden="1">#REF!</definedName>
    <definedName name="__123Graph_A" localSheetId="12" hidden="1">#REF!</definedName>
    <definedName name="__123Graph_A" localSheetId="10" hidden="1">#REF!</definedName>
    <definedName name="__123Graph_A" hidden="1">#REF!</definedName>
    <definedName name="__123Graph_AB01" localSheetId="9" hidden="1">#REF!</definedName>
    <definedName name="__123Graph_AB01" localSheetId="13" hidden="1">#REF!</definedName>
    <definedName name="__123Graph_AB01" localSheetId="11" hidden="1">#REF!</definedName>
    <definedName name="__123Graph_AB01" localSheetId="8" hidden="1">#REF!</definedName>
    <definedName name="__123Graph_AB01" localSheetId="12" hidden="1">#REF!</definedName>
    <definedName name="__123Graph_AB01" localSheetId="10" hidden="1">#REF!</definedName>
    <definedName name="__123Graph_AB01" hidden="1">#REF!</definedName>
    <definedName name="__123Graph_AB02" localSheetId="9" hidden="1">#REF!</definedName>
    <definedName name="__123Graph_AB02" localSheetId="13" hidden="1">#REF!</definedName>
    <definedName name="__123Graph_AB02" localSheetId="11" hidden="1">#REF!</definedName>
    <definedName name="__123Graph_AB02" localSheetId="8" hidden="1">#REF!</definedName>
    <definedName name="__123Graph_AB02" localSheetId="12" hidden="1">#REF!</definedName>
    <definedName name="__123Graph_AB02" localSheetId="10" hidden="1">#REF!</definedName>
    <definedName name="__123Graph_AB02" hidden="1">#REF!</definedName>
    <definedName name="__123Graph_AB03" localSheetId="9" hidden="1">#REF!</definedName>
    <definedName name="__123Graph_AB03" localSheetId="13" hidden="1">#REF!</definedName>
    <definedName name="__123Graph_AB03" localSheetId="11" hidden="1">#REF!</definedName>
    <definedName name="__123Graph_AB03" localSheetId="8" hidden="1">#REF!</definedName>
    <definedName name="__123Graph_AB03" localSheetId="12" hidden="1">#REF!</definedName>
    <definedName name="__123Graph_AB03" localSheetId="10" hidden="1">#REF!</definedName>
    <definedName name="__123Graph_AB03" hidden="1">#REF!</definedName>
    <definedName name="__123Graph_AB04" localSheetId="9" hidden="1">#REF!</definedName>
    <definedName name="__123Graph_AB04" localSheetId="13" hidden="1">#REF!</definedName>
    <definedName name="__123Graph_AB04" localSheetId="11" hidden="1">#REF!</definedName>
    <definedName name="__123Graph_AB04" localSheetId="8" hidden="1">#REF!</definedName>
    <definedName name="__123Graph_AB04" localSheetId="12" hidden="1">#REF!</definedName>
    <definedName name="__123Graph_AB04" localSheetId="10" hidden="1">#REF!</definedName>
    <definedName name="__123Graph_AB04" hidden="1">#REF!</definedName>
    <definedName name="__123Graph_AB05" localSheetId="9" hidden="1">#REF!</definedName>
    <definedName name="__123Graph_AB05" localSheetId="13" hidden="1">#REF!</definedName>
    <definedName name="__123Graph_AB05" localSheetId="11" hidden="1">#REF!</definedName>
    <definedName name="__123Graph_AB05" localSheetId="8" hidden="1">#REF!</definedName>
    <definedName name="__123Graph_AB05" localSheetId="12" hidden="1">#REF!</definedName>
    <definedName name="__123Graph_AB05" localSheetId="10" hidden="1">#REF!</definedName>
    <definedName name="__123Graph_AB05" hidden="1">#REF!</definedName>
    <definedName name="__123Graph_AB06" localSheetId="9" hidden="1">#REF!</definedName>
    <definedName name="__123Graph_AB06" localSheetId="13" hidden="1">#REF!</definedName>
    <definedName name="__123Graph_AB06" localSheetId="11" hidden="1">#REF!</definedName>
    <definedName name="__123Graph_AB06" localSheetId="8" hidden="1">#REF!</definedName>
    <definedName name="__123Graph_AB06" localSheetId="12" hidden="1">#REF!</definedName>
    <definedName name="__123Graph_AB06" localSheetId="10" hidden="1">#REF!</definedName>
    <definedName name="__123Graph_AB06" hidden="1">#REF!</definedName>
    <definedName name="__123Graph_AGraph2" localSheetId="9" hidden="1">#REF!</definedName>
    <definedName name="__123Graph_AGraph2" localSheetId="13" hidden="1">#REF!</definedName>
    <definedName name="__123Graph_AGraph2" localSheetId="11" hidden="1">#REF!</definedName>
    <definedName name="__123Graph_AGraph2" localSheetId="8" hidden="1">#REF!</definedName>
    <definedName name="__123Graph_AGraph2" localSheetId="12" hidden="1">#REF!</definedName>
    <definedName name="__123Graph_AGraph2" localSheetId="10" hidden="1">#REF!</definedName>
    <definedName name="__123Graph_AGraph2" hidden="1">#REF!</definedName>
    <definedName name="__123Graph_AGraph4" localSheetId="9" hidden="1">#REF!</definedName>
    <definedName name="__123Graph_AGraph4" localSheetId="13" hidden="1">#REF!</definedName>
    <definedName name="__123Graph_AGraph4" localSheetId="11" hidden="1">#REF!</definedName>
    <definedName name="__123Graph_AGraph4" localSheetId="8" hidden="1">#REF!</definedName>
    <definedName name="__123Graph_AGraph4" localSheetId="12" hidden="1">#REF!</definedName>
    <definedName name="__123Graph_AGraph4" localSheetId="10" hidden="1">#REF!</definedName>
    <definedName name="__123Graph_AGraph4" hidden="1">#REF!</definedName>
    <definedName name="__123Graph_B" localSheetId="9" hidden="1">#REF!</definedName>
    <definedName name="__123Graph_B" localSheetId="13" hidden="1">#REF!</definedName>
    <definedName name="__123Graph_B" localSheetId="11" hidden="1">#REF!</definedName>
    <definedName name="__123Graph_B" localSheetId="8" hidden="1">#REF!</definedName>
    <definedName name="__123Graph_B" localSheetId="12" hidden="1">#REF!</definedName>
    <definedName name="__123Graph_B" localSheetId="10" hidden="1">#REF!</definedName>
    <definedName name="__123Graph_B" hidden="1">#REF!</definedName>
    <definedName name="__123Graph_BB01" localSheetId="9" hidden="1">#REF!</definedName>
    <definedName name="__123Graph_BB01" localSheetId="13" hidden="1">#REF!</definedName>
    <definedName name="__123Graph_BB01" localSheetId="11" hidden="1">#REF!</definedName>
    <definedName name="__123Graph_BB01" localSheetId="8" hidden="1">#REF!</definedName>
    <definedName name="__123Graph_BB01" localSheetId="12" hidden="1">#REF!</definedName>
    <definedName name="__123Graph_BB01" localSheetId="10" hidden="1">#REF!</definedName>
    <definedName name="__123Graph_BB01" hidden="1">#REF!</definedName>
    <definedName name="__123Graph_BB02" localSheetId="9" hidden="1">#REF!</definedName>
    <definedName name="__123Graph_BB02" localSheetId="13" hidden="1">#REF!</definedName>
    <definedName name="__123Graph_BB02" localSheetId="11" hidden="1">#REF!</definedName>
    <definedName name="__123Graph_BB02" localSheetId="8" hidden="1">#REF!</definedName>
    <definedName name="__123Graph_BB02" localSheetId="12" hidden="1">#REF!</definedName>
    <definedName name="__123Graph_BB02" localSheetId="10" hidden="1">#REF!</definedName>
    <definedName name="__123Graph_BB02" hidden="1">#REF!</definedName>
    <definedName name="__123Graph_BB03" localSheetId="9" hidden="1">#REF!</definedName>
    <definedName name="__123Graph_BB03" localSheetId="13" hidden="1">#REF!</definedName>
    <definedName name="__123Graph_BB03" localSheetId="11" hidden="1">#REF!</definedName>
    <definedName name="__123Graph_BB03" localSheetId="8" hidden="1">#REF!</definedName>
    <definedName name="__123Graph_BB03" localSheetId="12" hidden="1">#REF!</definedName>
    <definedName name="__123Graph_BB03" localSheetId="10" hidden="1">#REF!</definedName>
    <definedName name="__123Graph_BB03" hidden="1">#REF!</definedName>
    <definedName name="__123Graph_BB04" localSheetId="9" hidden="1">#REF!</definedName>
    <definedName name="__123Graph_BB04" localSheetId="13" hidden="1">#REF!</definedName>
    <definedName name="__123Graph_BB04" localSheetId="11" hidden="1">#REF!</definedName>
    <definedName name="__123Graph_BB04" localSheetId="8" hidden="1">#REF!</definedName>
    <definedName name="__123Graph_BB04" localSheetId="12" hidden="1">#REF!</definedName>
    <definedName name="__123Graph_BB04" localSheetId="10" hidden="1">#REF!</definedName>
    <definedName name="__123Graph_BB04" hidden="1">#REF!</definedName>
    <definedName name="__123Graph_BB05" localSheetId="9" hidden="1">#REF!</definedName>
    <definedName name="__123Graph_BB05" localSheetId="13" hidden="1">#REF!</definedName>
    <definedName name="__123Graph_BB05" localSheetId="11" hidden="1">#REF!</definedName>
    <definedName name="__123Graph_BB05" localSheetId="8" hidden="1">#REF!</definedName>
    <definedName name="__123Graph_BB05" localSheetId="12" hidden="1">#REF!</definedName>
    <definedName name="__123Graph_BB05" localSheetId="10" hidden="1">#REF!</definedName>
    <definedName name="__123Graph_BB05" hidden="1">#REF!</definedName>
    <definedName name="__123Graph_BB06" localSheetId="9" hidden="1">#REF!</definedName>
    <definedName name="__123Graph_BB06" localSheetId="13" hidden="1">#REF!</definedName>
    <definedName name="__123Graph_BB06" localSheetId="11" hidden="1">#REF!</definedName>
    <definedName name="__123Graph_BB06" localSheetId="8" hidden="1">#REF!</definedName>
    <definedName name="__123Graph_BB06" localSheetId="12" hidden="1">#REF!</definedName>
    <definedName name="__123Graph_BB06" localSheetId="10" hidden="1">#REF!</definedName>
    <definedName name="__123Graph_BB06" hidden="1">#REF!</definedName>
    <definedName name="__123Graph_C" localSheetId="9" hidden="1">#REF!</definedName>
    <definedName name="__123Graph_C" localSheetId="13" hidden="1">#REF!</definedName>
    <definedName name="__123Graph_C" localSheetId="11" hidden="1">#REF!</definedName>
    <definedName name="__123Graph_C" localSheetId="8" hidden="1">#REF!</definedName>
    <definedName name="__123Graph_C" localSheetId="12" hidden="1">#REF!</definedName>
    <definedName name="__123Graph_C" localSheetId="10" hidden="1">#REF!</definedName>
    <definedName name="__123Graph_C" hidden="1">#REF!</definedName>
    <definedName name="__123Graph_CB01" localSheetId="9" hidden="1">#REF!</definedName>
    <definedName name="__123Graph_CB01" localSheetId="13" hidden="1">#REF!</definedName>
    <definedName name="__123Graph_CB01" localSheetId="11" hidden="1">#REF!</definedName>
    <definedName name="__123Graph_CB01" localSheetId="8" hidden="1">#REF!</definedName>
    <definedName name="__123Graph_CB01" localSheetId="12" hidden="1">#REF!</definedName>
    <definedName name="__123Graph_CB01" localSheetId="10" hidden="1">#REF!</definedName>
    <definedName name="__123Graph_CB01" hidden="1">#REF!</definedName>
    <definedName name="__123Graph_CB02" localSheetId="9" hidden="1">#REF!</definedName>
    <definedName name="__123Graph_CB02" localSheetId="13" hidden="1">#REF!</definedName>
    <definedName name="__123Graph_CB02" localSheetId="11" hidden="1">#REF!</definedName>
    <definedName name="__123Graph_CB02" localSheetId="8" hidden="1">#REF!</definedName>
    <definedName name="__123Graph_CB02" localSheetId="12" hidden="1">#REF!</definedName>
    <definedName name="__123Graph_CB02" localSheetId="10" hidden="1">#REF!</definedName>
    <definedName name="__123Graph_CB02" hidden="1">#REF!</definedName>
    <definedName name="__123Graph_CB03" localSheetId="9" hidden="1">#REF!</definedName>
    <definedName name="__123Graph_CB03" localSheetId="13" hidden="1">#REF!</definedName>
    <definedName name="__123Graph_CB03" localSheetId="11" hidden="1">#REF!</definedName>
    <definedName name="__123Graph_CB03" localSheetId="8" hidden="1">#REF!</definedName>
    <definedName name="__123Graph_CB03" localSheetId="12" hidden="1">#REF!</definedName>
    <definedName name="__123Graph_CB03" localSheetId="10" hidden="1">#REF!</definedName>
    <definedName name="__123Graph_CB03" hidden="1">#REF!</definedName>
    <definedName name="__123Graph_CB04" localSheetId="9" hidden="1">#REF!</definedName>
    <definedName name="__123Graph_CB04" localSheetId="13" hidden="1">#REF!</definedName>
    <definedName name="__123Graph_CB04" localSheetId="11" hidden="1">#REF!</definedName>
    <definedName name="__123Graph_CB04" localSheetId="8" hidden="1">#REF!</definedName>
    <definedName name="__123Graph_CB04" localSheetId="12" hidden="1">#REF!</definedName>
    <definedName name="__123Graph_CB04" localSheetId="10" hidden="1">#REF!</definedName>
    <definedName name="__123Graph_CB04" hidden="1">#REF!</definedName>
    <definedName name="__123Graph_CB05" localSheetId="9" hidden="1">#REF!</definedName>
    <definedName name="__123Graph_CB05" localSheetId="13" hidden="1">#REF!</definedName>
    <definedName name="__123Graph_CB05" localSheetId="11" hidden="1">#REF!</definedName>
    <definedName name="__123Graph_CB05" localSheetId="8" hidden="1">#REF!</definedName>
    <definedName name="__123Graph_CB05" localSheetId="12" hidden="1">#REF!</definedName>
    <definedName name="__123Graph_CB05" localSheetId="10" hidden="1">#REF!</definedName>
    <definedName name="__123Graph_CB05" hidden="1">#REF!</definedName>
    <definedName name="__123Graph_CB06" localSheetId="9" hidden="1">#REF!</definedName>
    <definedName name="__123Graph_CB06" localSheetId="13" hidden="1">#REF!</definedName>
    <definedName name="__123Graph_CB06" localSheetId="11" hidden="1">#REF!</definedName>
    <definedName name="__123Graph_CB06" localSheetId="8" hidden="1">#REF!</definedName>
    <definedName name="__123Graph_CB06" localSheetId="12" hidden="1">#REF!</definedName>
    <definedName name="__123Graph_CB06" localSheetId="10" hidden="1">#REF!</definedName>
    <definedName name="__123Graph_CB06" hidden="1">#REF!</definedName>
    <definedName name="__123Graph_CCHART1" localSheetId="9" hidden="1">#REF!</definedName>
    <definedName name="__123Graph_CCHART1" localSheetId="13" hidden="1">#REF!</definedName>
    <definedName name="__123Graph_CCHART1" localSheetId="11" hidden="1">#REF!</definedName>
    <definedName name="__123Graph_CCHART1" localSheetId="8" hidden="1">#REF!</definedName>
    <definedName name="__123Graph_CCHART1" localSheetId="12" hidden="1">#REF!</definedName>
    <definedName name="__123Graph_CCHART1" localSheetId="10" hidden="1">#REF!</definedName>
    <definedName name="__123Graph_CCHART1" hidden="1">#REF!</definedName>
    <definedName name="__123Graph_CCHART2" localSheetId="9" hidden="1">#REF!</definedName>
    <definedName name="__123Graph_CCHART2" localSheetId="13" hidden="1">#REF!</definedName>
    <definedName name="__123Graph_CCHART2" localSheetId="11" hidden="1">#REF!</definedName>
    <definedName name="__123Graph_CCHART2" localSheetId="8" hidden="1">#REF!</definedName>
    <definedName name="__123Graph_CCHART2" localSheetId="12" hidden="1">#REF!</definedName>
    <definedName name="__123Graph_CCHART2" localSheetId="10" hidden="1">#REF!</definedName>
    <definedName name="__123Graph_CCHART2" hidden="1">#REF!</definedName>
    <definedName name="__123Graph_CCHART3" localSheetId="9" hidden="1">#REF!</definedName>
    <definedName name="__123Graph_CCHART3" localSheetId="13" hidden="1">#REF!</definedName>
    <definedName name="__123Graph_CCHART3" localSheetId="11" hidden="1">#REF!</definedName>
    <definedName name="__123Graph_CCHART3" localSheetId="8" hidden="1">#REF!</definedName>
    <definedName name="__123Graph_CCHART3" localSheetId="12" hidden="1">#REF!</definedName>
    <definedName name="__123Graph_CCHART3" localSheetId="10" hidden="1">#REF!</definedName>
    <definedName name="__123Graph_CCHART3" hidden="1">#REF!</definedName>
    <definedName name="__123Graph_CCHART4" localSheetId="9" hidden="1">#REF!</definedName>
    <definedName name="__123Graph_CCHART4" localSheetId="13" hidden="1">#REF!</definedName>
    <definedName name="__123Graph_CCHART4" localSheetId="11" hidden="1">#REF!</definedName>
    <definedName name="__123Graph_CCHART4" localSheetId="8" hidden="1">#REF!</definedName>
    <definedName name="__123Graph_CCHART4" localSheetId="12" hidden="1">#REF!</definedName>
    <definedName name="__123Graph_CCHART4" localSheetId="10" hidden="1">#REF!</definedName>
    <definedName name="__123Graph_CCHART4" hidden="1">#REF!</definedName>
    <definedName name="__123Graph_CCHART5" localSheetId="9" hidden="1">#REF!</definedName>
    <definedName name="__123Graph_CCHART5" localSheetId="13" hidden="1">#REF!</definedName>
    <definedName name="__123Graph_CCHART5" localSheetId="11" hidden="1">#REF!</definedName>
    <definedName name="__123Graph_CCHART5" localSheetId="8" hidden="1">#REF!</definedName>
    <definedName name="__123Graph_CCHART5" localSheetId="12" hidden="1">#REF!</definedName>
    <definedName name="__123Graph_CCHART5" localSheetId="10" hidden="1">#REF!</definedName>
    <definedName name="__123Graph_CCHART5" hidden="1">#REF!</definedName>
    <definedName name="__123Graph_D" localSheetId="9" hidden="1">#REF!</definedName>
    <definedName name="__123Graph_D" localSheetId="13" hidden="1">#REF!</definedName>
    <definedName name="__123Graph_D" localSheetId="11" hidden="1">#REF!</definedName>
    <definedName name="__123Graph_D" localSheetId="8" hidden="1">#REF!</definedName>
    <definedName name="__123Graph_D" localSheetId="12" hidden="1">#REF!</definedName>
    <definedName name="__123Graph_D" localSheetId="10" hidden="1">#REF!</definedName>
    <definedName name="__123Graph_D" hidden="1">#REF!</definedName>
    <definedName name="__123Graph_DB01" localSheetId="9" hidden="1">#REF!</definedName>
    <definedName name="__123Graph_DB01" localSheetId="13" hidden="1">#REF!</definedName>
    <definedName name="__123Graph_DB01" localSheetId="11" hidden="1">#REF!</definedName>
    <definedName name="__123Graph_DB01" localSheetId="8" hidden="1">#REF!</definedName>
    <definedName name="__123Graph_DB01" localSheetId="12" hidden="1">#REF!</definedName>
    <definedName name="__123Graph_DB01" localSheetId="10" hidden="1">#REF!</definedName>
    <definedName name="__123Graph_DB01" hidden="1">#REF!</definedName>
    <definedName name="__123Graph_DB02" localSheetId="9" hidden="1">#REF!</definedName>
    <definedName name="__123Graph_DB02" localSheetId="13" hidden="1">#REF!</definedName>
    <definedName name="__123Graph_DB02" localSheetId="11" hidden="1">#REF!</definedName>
    <definedName name="__123Graph_DB02" localSheetId="8" hidden="1">#REF!</definedName>
    <definedName name="__123Graph_DB02" localSheetId="12" hidden="1">#REF!</definedName>
    <definedName name="__123Graph_DB02" localSheetId="10" hidden="1">#REF!</definedName>
    <definedName name="__123Graph_DB02" hidden="1">#REF!</definedName>
    <definedName name="__123Graph_DB04" localSheetId="9" hidden="1">#REF!</definedName>
    <definedName name="__123Graph_DB04" localSheetId="13" hidden="1">#REF!</definedName>
    <definedName name="__123Graph_DB04" localSheetId="11" hidden="1">#REF!</definedName>
    <definedName name="__123Graph_DB04" localSheetId="8" hidden="1">#REF!</definedName>
    <definedName name="__123Graph_DB04" localSheetId="12" hidden="1">#REF!</definedName>
    <definedName name="__123Graph_DB04" localSheetId="10" hidden="1">#REF!</definedName>
    <definedName name="__123Graph_DB04" hidden="1">#REF!</definedName>
    <definedName name="__123Graph_DB05" localSheetId="9" hidden="1">#REF!</definedName>
    <definedName name="__123Graph_DB05" localSheetId="13" hidden="1">#REF!</definedName>
    <definedName name="__123Graph_DB05" localSheetId="11" hidden="1">#REF!</definedName>
    <definedName name="__123Graph_DB05" localSheetId="8" hidden="1">#REF!</definedName>
    <definedName name="__123Graph_DB05" localSheetId="12" hidden="1">#REF!</definedName>
    <definedName name="__123Graph_DB05" localSheetId="10" hidden="1">#REF!</definedName>
    <definedName name="__123Graph_DB05" hidden="1">#REF!</definedName>
    <definedName name="__123Graph_DB06" localSheetId="9" hidden="1">#REF!</definedName>
    <definedName name="__123Graph_DB06" localSheetId="13" hidden="1">#REF!</definedName>
    <definedName name="__123Graph_DB06" localSheetId="11" hidden="1">#REF!</definedName>
    <definedName name="__123Graph_DB06" localSheetId="8" hidden="1">#REF!</definedName>
    <definedName name="__123Graph_DB06" localSheetId="12" hidden="1">#REF!</definedName>
    <definedName name="__123Graph_DB06" localSheetId="10" hidden="1">#REF!</definedName>
    <definedName name="__123Graph_DB06" hidden="1">#REF!</definedName>
    <definedName name="__123Graph_DCHART1" localSheetId="9" hidden="1">#REF!</definedName>
    <definedName name="__123Graph_DCHART1" localSheetId="13" hidden="1">#REF!</definedName>
    <definedName name="__123Graph_DCHART1" localSheetId="11" hidden="1">#REF!</definedName>
    <definedName name="__123Graph_DCHART1" localSheetId="8" hidden="1">#REF!</definedName>
    <definedName name="__123Graph_DCHART1" localSheetId="12" hidden="1">#REF!</definedName>
    <definedName name="__123Graph_DCHART1" localSheetId="10" hidden="1">#REF!</definedName>
    <definedName name="__123Graph_DCHART1" hidden="1">#REF!</definedName>
    <definedName name="__123Graph_DCHART2" localSheetId="9" hidden="1">#REF!</definedName>
    <definedName name="__123Graph_DCHART2" localSheetId="13" hidden="1">#REF!</definedName>
    <definedName name="__123Graph_DCHART2" localSheetId="11" hidden="1">#REF!</definedName>
    <definedName name="__123Graph_DCHART2" localSheetId="8" hidden="1">#REF!</definedName>
    <definedName name="__123Graph_DCHART2" localSheetId="12" hidden="1">#REF!</definedName>
    <definedName name="__123Graph_DCHART2" localSheetId="10" hidden="1">#REF!</definedName>
    <definedName name="__123Graph_DCHART2" hidden="1">#REF!</definedName>
    <definedName name="__123Graph_DCHART3" localSheetId="9" hidden="1">#REF!</definedName>
    <definedName name="__123Graph_DCHART3" localSheetId="13" hidden="1">#REF!</definedName>
    <definedName name="__123Graph_DCHART3" localSheetId="11" hidden="1">#REF!</definedName>
    <definedName name="__123Graph_DCHART3" localSheetId="8" hidden="1">#REF!</definedName>
    <definedName name="__123Graph_DCHART3" localSheetId="12" hidden="1">#REF!</definedName>
    <definedName name="__123Graph_DCHART3" localSheetId="10" hidden="1">#REF!</definedName>
    <definedName name="__123Graph_DCHART3" hidden="1">#REF!</definedName>
    <definedName name="__123Graph_DCHART4" localSheetId="9" hidden="1">#REF!</definedName>
    <definedName name="__123Graph_DCHART4" localSheetId="13" hidden="1">#REF!</definedName>
    <definedName name="__123Graph_DCHART4" localSheetId="11" hidden="1">#REF!</definedName>
    <definedName name="__123Graph_DCHART4" localSheetId="8" hidden="1">#REF!</definedName>
    <definedName name="__123Graph_DCHART4" localSheetId="12" hidden="1">#REF!</definedName>
    <definedName name="__123Graph_DCHART4" localSheetId="10" hidden="1">#REF!</definedName>
    <definedName name="__123Graph_DCHART4" hidden="1">#REF!</definedName>
    <definedName name="__123Graph_DCHART5" localSheetId="9" hidden="1">#REF!</definedName>
    <definedName name="__123Graph_DCHART5" localSheetId="13" hidden="1">#REF!</definedName>
    <definedName name="__123Graph_DCHART5" localSheetId="11" hidden="1">#REF!</definedName>
    <definedName name="__123Graph_DCHART5" localSheetId="8" hidden="1">#REF!</definedName>
    <definedName name="__123Graph_DCHART5" localSheetId="12" hidden="1">#REF!</definedName>
    <definedName name="__123Graph_DCHART5" localSheetId="10" hidden="1">#REF!</definedName>
    <definedName name="__123Graph_DCHART5" hidden="1">#REF!</definedName>
    <definedName name="__123Graph_E" localSheetId="9" hidden="1">#REF!</definedName>
    <definedName name="__123Graph_E" localSheetId="13" hidden="1">#REF!</definedName>
    <definedName name="__123Graph_E" localSheetId="11" hidden="1">#REF!</definedName>
    <definedName name="__123Graph_E" localSheetId="8" hidden="1">#REF!</definedName>
    <definedName name="__123Graph_E" localSheetId="12" hidden="1">#REF!</definedName>
    <definedName name="__123Graph_E" localSheetId="10" hidden="1">#REF!</definedName>
    <definedName name="__123Graph_E" hidden="1">#REF!</definedName>
    <definedName name="__123Graph_EB02" localSheetId="9" hidden="1">#REF!</definedName>
    <definedName name="__123Graph_EB02" localSheetId="13" hidden="1">#REF!</definedName>
    <definedName name="__123Graph_EB02" localSheetId="11" hidden="1">#REF!</definedName>
    <definedName name="__123Graph_EB02" localSheetId="8" hidden="1">#REF!</definedName>
    <definedName name="__123Graph_EB02" localSheetId="12" hidden="1">#REF!</definedName>
    <definedName name="__123Graph_EB02" localSheetId="10" hidden="1">#REF!</definedName>
    <definedName name="__123Graph_EB02" hidden="1">#REF!</definedName>
    <definedName name="__123Graph_EB04" localSheetId="9" hidden="1">#REF!</definedName>
    <definedName name="__123Graph_EB04" localSheetId="13" hidden="1">#REF!</definedName>
    <definedName name="__123Graph_EB04" localSheetId="11" hidden="1">#REF!</definedName>
    <definedName name="__123Graph_EB04" localSheetId="8" hidden="1">#REF!</definedName>
    <definedName name="__123Graph_EB04" localSheetId="12" hidden="1">#REF!</definedName>
    <definedName name="__123Graph_EB04" localSheetId="10" hidden="1">#REF!</definedName>
    <definedName name="__123Graph_EB04" hidden="1">#REF!</definedName>
    <definedName name="__123Graph_EB05" localSheetId="9" hidden="1">#REF!</definedName>
    <definedName name="__123Graph_EB05" localSheetId="13" hidden="1">#REF!</definedName>
    <definedName name="__123Graph_EB05" localSheetId="11" hidden="1">#REF!</definedName>
    <definedName name="__123Graph_EB05" localSheetId="8" hidden="1">#REF!</definedName>
    <definedName name="__123Graph_EB05" localSheetId="12" hidden="1">#REF!</definedName>
    <definedName name="__123Graph_EB05" localSheetId="10" hidden="1">#REF!</definedName>
    <definedName name="__123Graph_EB05" hidden="1">#REF!</definedName>
    <definedName name="__123Graph_EB06" localSheetId="9" hidden="1">#REF!</definedName>
    <definedName name="__123Graph_EB06" localSheetId="13" hidden="1">#REF!</definedName>
    <definedName name="__123Graph_EB06" localSheetId="11" hidden="1">#REF!</definedName>
    <definedName name="__123Graph_EB06" localSheetId="8" hidden="1">#REF!</definedName>
    <definedName name="__123Graph_EB06" localSheetId="12" hidden="1">#REF!</definedName>
    <definedName name="__123Graph_EB06" localSheetId="10" hidden="1">#REF!</definedName>
    <definedName name="__123Graph_EB06" hidden="1">#REF!</definedName>
    <definedName name="__123Graph_F" localSheetId="9" hidden="1">#REF!</definedName>
    <definedName name="__123Graph_F" localSheetId="13" hidden="1">#REF!</definedName>
    <definedName name="__123Graph_F" localSheetId="11" hidden="1">#REF!</definedName>
    <definedName name="__123Graph_F" localSheetId="8" hidden="1">#REF!</definedName>
    <definedName name="__123Graph_F" localSheetId="12" hidden="1">#REF!</definedName>
    <definedName name="__123Graph_F" localSheetId="10" hidden="1">#REF!</definedName>
    <definedName name="__123Graph_F" hidden="1">#REF!</definedName>
    <definedName name="__123Graph_FB02" localSheetId="9" hidden="1">#REF!</definedName>
    <definedName name="__123Graph_FB02" localSheetId="13" hidden="1">#REF!</definedName>
    <definedName name="__123Graph_FB02" localSheetId="11" hidden="1">#REF!</definedName>
    <definedName name="__123Graph_FB02" localSheetId="8" hidden="1">#REF!</definedName>
    <definedName name="__123Graph_FB02" localSheetId="12" hidden="1">#REF!</definedName>
    <definedName name="__123Graph_FB02" localSheetId="10" hidden="1">#REF!</definedName>
    <definedName name="__123Graph_FB02" hidden="1">#REF!</definedName>
    <definedName name="__123Graph_FCHART4" localSheetId="9" hidden="1">#REF!</definedName>
    <definedName name="__123Graph_FCHART4" localSheetId="13" hidden="1">#REF!</definedName>
    <definedName name="__123Graph_FCHART4" localSheetId="11" hidden="1">#REF!</definedName>
    <definedName name="__123Graph_FCHART4" localSheetId="8" hidden="1">#REF!</definedName>
    <definedName name="__123Graph_FCHART4" localSheetId="12" hidden="1">#REF!</definedName>
    <definedName name="__123Graph_FCHART4" localSheetId="10" hidden="1">#REF!</definedName>
    <definedName name="__123Graph_FCHART4" hidden="1">#REF!</definedName>
    <definedName name="__123Graph_FCHART5" localSheetId="9" hidden="1">#REF!</definedName>
    <definedName name="__123Graph_FCHART5" localSheetId="13" hidden="1">#REF!</definedName>
    <definedName name="__123Graph_FCHART5" localSheetId="11" hidden="1">#REF!</definedName>
    <definedName name="__123Graph_FCHART5" localSheetId="8" hidden="1">#REF!</definedName>
    <definedName name="__123Graph_FCHART5" localSheetId="12" hidden="1">#REF!</definedName>
    <definedName name="__123Graph_FCHART5" localSheetId="10" hidden="1">#REF!</definedName>
    <definedName name="__123Graph_FCHART5" hidden="1">#REF!</definedName>
    <definedName name="__123Graph_X" localSheetId="9" hidden="1">#REF!</definedName>
    <definedName name="__123Graph_X" localSheetId="13" hidden="1">#REF!</definedName>
    <definedName name="__123Graph_X" localSheetId="11" hidden="1">#REF!</definedName>
    <definedName name="__123Graph_X" localSheetId="8" hidden="1">#REF!</definedName>
    <definedName name="__123Graph_X" localSheetId="12" hidden="1">#REF!</definedName>
    <definedName name="__123Graph_X" localSheetId="10" hidden="1">#REF!</definedName>
    <definedName name="__123Graph_X" hidden="1">#REF!</definedName>
    <definedName name="__123Graph_XB01" localSheetId="9" hidden="1">#REF!</definedName>
    <definedName name="__123Graph_XB01" localSheetId="13" hidden="1">#REF!</definedName>
    <definedName name="__123Graph_XB01" localSheetId="11" hidden="1">#REF!</definedName>
    <definedName name="__123Graph_XB01" localSheetId="8" hidden="1">#REF!</definedName>
    <definedName name="__123Graph_XB01" localSheetId="12" hidden="1">#REF!</definedName>
    <definedName name="__123Graph_XB01" localSheetId="10" hidden="1">#REF!</definedName>
    <definedName name="__123Graph_XB01" hidden="1">#REF!</definedName>
    <definedName name="__123Graph_XB02" localSheetId="9" hidden="1">#REF!</definedName>
    <definedName name="__123Graph_XB02" localSheetId="13" hidden="1">#REF!</definedName>
    <definedName name="__123Graph_XB02" localSheetId="11" hidden="1">#REF!</definedName>
    <definedName name="__123Graph_XB02" localSheetId="8" hidden="1">#REF!</definedName>
    <definedName name="__123Graph_XB02" localSheetId="12" hidden="1">#REF!</definedName>
    <definedName name="__123Graph_XB02" localSheetId="10" hidden="1">#REF!</definedName>
    <definedName name="__123Graph_XB02" hidden="1">#REF!</definedName>
    <definedName name="__123Graph_XB03" localSheetId="9" hidden="1">#REF!</definedName>
    <definedName name="__123Graph_XB03" localSheetId="13" hidden="1">#REF!</definedName>
    <definedName name="__123Graph_XB03" localSheetId="11" hidden="1">#REF!</definedName>
    <definedName name="__123Graph_XB03" localSheetId="8" hidden="1">#REF!</definedName>
    <definedName name="__123Graph_XB03" localSheetId="12" hidden="1">#REF!</definedName>
    <definedName name="__123Graph_XB03" localSheetId="10" hidden="1">#REF!</definedName>
    <definedName name="__123Graph_XB03" hidden="1">#REF!</definedName>
    <definedName name="__123Graph_XB04" localSheetId="9" hidden="1">#REF!</definedName>
    <definedName name="__123Graph_XB04" localSheetId="13" hidden="1">#REF!</definedName>
    <definedName name="__123Graph_XB04" localSheetId="11" hidden="1">#REF!</definedName>
    <definedName name="__123Graph_XB04" localSheetId="8" hidden="1">#REF!</definedName>
    <definedName name="__123Graph_XB04" localSheetId="12" hidden="1">#REF!</definedName>
    <definedName name="__123Graph_XB04" localSheetId="10" hidden="1">#REF!</definedName>
    <definedName name="__123Graph_XB04" hidden="1">#REF!</definedName>
    <definedName name="__123Graph_XB05" localSheetId="9" hidden="1">#REF!</definedName>
    <definedName name="__123Graph_XB05" localSheetId="13" hidden="1">#REF!</definedName>
    <definedName name="__123Graph_XB05" localSheetId="11" hidden="1">#REF!</definedName>
    <definedName name="__123Graph_XB05" localSheetId="8" hidden="1">#REF!</definedName>
    <definedName name="__123Graph_XB05" localSheetId="12" hidden="1">#REF!</definedName>
    <definedName name="__123Graph_XB05" localSheetId="10" hidden="1">#REF!</definedName>
    <definedName name="__123Graph_XB05" hidden="1">#REF!</definedName>
    <definedName name="__123Graph_XB06" localSheetId="9" hidden="1">#REF!</definedName>
    <definedName name="__123Graph_XB06" localSheetId="13" hidden="1">#REF!</definedName>
    <definedName name="__123Graph_XB06" localSheetId="11" hidden="1">#REF!</definedName>
    <definedName name="__123Graph_XB06" localSheetId="8" hidden="1">#REF!</definedName>
    <definedName name="__123Graph_XB06" localSheetId="12" hidden="1">#REF!</definedName>
    <definedName name="__123Graph_XB06" localSheetId="10" hidden="1">#REF!</definedName>
    <definedName name="__123Graph_XB06" hidden="1">#REF!</definedName>
    <definedName name="__a1" localSheetId="3" hidden="1">{#N/A,#N/A,FALSE,"Jul";#N/A,#N/A,FALSE,"August";#N/A,#N/A,FALSE,"Sep-YTD"}</definedName>
    <definedName name="__a1" localSheetId="5" hidden="1">{#N/A,#N/A,FALSE,"Jul";#N/A,#N/A,FALSE,"August";#N/A,#N/A,FALSE,"Sep-YTD"}</definedName>
    <definedName name="__a1" localSheetId="7" hidden="1">{#N/A,#N/A,FALSE,"Jul";#N/A,#N/A,FALSE,"August";#N/A,#N/A,FALSE,"Sep-YTD"}</definedName>
    <definedName name="__a1" localSheetId="9" hidden="1">{#N/A,#N/A,FALSE,"Jul";#N/A,#N/A,FALSE,"August";#N/A,#N/A,FALSE,"Sep-YTD"}</definedName>
    <definedName name="__a1" localSheetId="13" hidden="1">{#N/A,#N/A,FALSE,"Jul";#N/A,#N/A,FALSE,"August";#N/A,#N/A,FALSE,"Sep-YTD"}</definedName>
    <definedName name="__a1" localSheetId="11" hidden="1">{#N/A,#N/A,FALSE,"Jul";#N/A,#N/A,FALSE,"August";#N/A,#N/A,FALSE,"Sep-YTD"}</definedName>
    <definedName name="__a1" localSheetId="8" hidden="1">{#N/A,#N/A,FALSE,"Jul";#N/A,#N/A,FALSE,"August";#N/A,#N/A,FALSE,"Sep-YTD"}</definedName>
    <definedName name="__a1" localSheetId="12" hidden="1">{#N/A,#N/A,FALSE,"Jul";#N/A,#N/A,FALSE,"August";#N/A,#N/A,FALSE,"Sep-YTD"}</definedName>
    <definedName name="__a1" localSheetId="10" hidden="1">{#N/A,#N/A,FALSE,"Jul";#N/A,#N/A,FALSE,"August";#N/A,#N/A,FALSE,"Sep-YTD"}</definedName>
    <definedName name="__a1" hidden="1">{#N/A,#N/A,FALSE,"Jul";#N/A,#N/A,FALSE,"August";#N/A,#N/A,FALSE,"Sep-YTD"}</definedName>
    <definedName name="__a2" localSheetId="3" hidden="1">{#N/A,#N/A,FALSE,"Jul";#N/A,#N/A,FALSE,"August";#N/A,#N/A,FALSE,"Sep-YTD"}</definedName>
    <definedName name="__a2" localSheetId="5" hidden="1">{#N/A,#N/A,FALSE,"Jul";#N/A,#N/A,FALSE,"August";#N/A,#N/A,FALSE,"Sep-YTD"}</definedName>
    <definedName name="__a2" localSheetId="7" hidden="1">{#N/A,#N/A,FALSE,"Jul";#N/A,#N/A,FALSE,"August";#N/A,#N/A,FALSE,"Sep-YTD"}</definedName>
    <definedName name="__a2" localSheetId="9" hidden="1">{#N/A,#N/A,FALSE,"Jul";#N/A,#N/A,FALSE,"August";#N/A,#N/A,FALSE,"Sep-YTD"}</definedName>
    <definedName name="__a2" localSheetId="13" hidden="1">{#N/A,#N/A,FALSE,"Jul";#N/A,#N/A,FALSE,"August";#N/A,#N/A,FALSE,"Sep-YTD"}</definedName>
    <definedName name="__a2" localSheetId="11" hidden="1">{#N/A,#N/A,FALSE,"Jul";#N/A,#N/A,FALSE,"August";#N/A,#N/A,FALSE,"Sep-YTD"}</definedName>
    <definedName name="__a2" localSheetId="8" hidden="1">{#N/A,#N/A,FALSE,"Jul";#N/A,#N/A,FALSE,"August";#N/A,#N/A,FALSE,"Sep-YTD"}</definedName>
    <definedName name="__a2" localSheetId="12" hidden="1">{#N/A,#N/A,FALSE,"Jul";#N/A,#N/A,FALSE,"August";#N/A,#N/A,FALSE,"Sep-YTD"}</definedName>
    <definedName name="__a2" localSheetId="10" hidden="1">{#N/A,#N/A,FALSE,"Jul";#N/A,#N/A,FALSE,"August";#N/A,#N/A,FALSE,"Sep-YTD"}</definedName>
    <definedName name="__a2" hidden="1">{#N/A,#N/A,FALSE,"Jul";#N/A,#N/A,FALSE,"August";#N/A,#N/A,FALSE,"Sep-YTD"}</definedName>
    <definedName name="__bad1" localSheetId="9">#REF!</definedName>
    <definedName name="__bad1" localSheetId="13">#REF!</definedName>
    <definedName name="__bad1" localSheetId="11">#REF!</definedName>
    <definedName name="__bad1" localSheetId="8">#REF!</definedName>
    <definedName name="__bad1" localSheetId="12">#REF!</definedName>
    <definedName name="__bad1" localSheetId="10">#REF!</definedName>
    <definedName name="__bad1">#REF!</definedName>
    <definedName name="__bad2" localSheetId="9">#REF!</definedName>
    <definedName name="__bad2" localSheetId="13">#REF!</definedName>
    <definedName name="__bad2" localSheetId="11">#REF!</definedName>
    <definedName name="__bad2" localSheetId="8">#REF!</definedName>
    <definedName name="__bad2" localSheetId="12">#REF!</definedName>
    <definedName name="__bad2" localSheetId="10">#REF!</definedName>
    <definedName name="__bad2">#REF!</definedName>
    <definedName name="__bad3" localSheetId="9">#REF!</definedName>
    <definedName name="__bad3" localSheetId="13">#REF!</definedName>
    <definedName name="__bad3" localSheetId="11">#REF!</definedName>
    <definedName name="__bad3" localSheetId="8">#REF!</definedName>
    <definedName name="__bad3" localSheetId="12">#REF!</definedName>
    <definedName name="__bad3" localSheetId="10">#REF!</definedName>
    <definedName name="__bad3">#REF!</definedName>
    <definedName name="__bad4" localSheetId="9">#REF!</definedName>
    <definedName name="__bad4" localSheetId="13">#REF!</definedName>
    <definedName name="__bad4" localSheetId="11">#REF!</definedName>
    <definedName name="__bad4" localSheetId="8">#REF!</definedName>
    <definedName name="__bad4" localSheetId="12">#REF!</definedName>
    <definedName name="__bad4" localSheetId="10">#REF!</definedName>
    <definedName name="__bad4">#REF!</definedName>
    <definedName name="__bad5" localSheetId="9">#REF!</definedName>
    <definedName name="__bad5" localSheetId="13">#REF!</definedName>
    <definedName name="__bad5" localSheetId="11">#REF!</definedName>
    <definedName name="__bad5" localSheetId="8">#REF!</definedName>
    <definedName name="__bad5" localSheetId="12">#REF!</definedName>
    <definedName name="__bad5" localSheetId="10">#REF!</definedName>
    <definedName name="__bad5">#REF!</definedName>
    <definedName name="__BDE1" localSheetId="9">#REF!</definedName>
    <definedName name="__BDE1" localSheetId="13">#REF!</definedName>
    <definedName name="__BDE1" localSheetId="11">#REF!</definedName>
    <definedName name="__BDE1" localSheetId="8">#REF!</definedName>
    <definedName name="__BDE1" localSheetId="12">#REF!</definedName>
    <definedName name="__BDE1" localSheetId="10">#REF!</definedName>
    <definedName name="__BDE1">#REF!</definedName>
    <definedName name="__BDE2" localSheetId="9">#REF!</definedName>
    <definedName name="__BDE2" localSheetId="13">#REF!</definedName>
    <definedName name="__BDE2" localSheetId="11">#REF!</definedName>
    <definedName name="__BDE2" localSheetId="8">#REF!</definedName>
    <definedName name="__BDE2" localSheetId="12">#REF!</definedName>
    <definedName name="__BDE2" localSheetId="10">#REF!</definedName>
    <definedName name="__BDE2">#REF!</definedName>
    <definedName name="__C" localSheetId="9">#REF!</definedName>
    <definedName name="__C" localSheetId="13">#REF!</definedName>
    <definedName name="__C" localSheetId="11">#REF!</definedName>
    <definedName name="__C" localSheetId="8">#REF!</definedName>
    <definedName name="__C" localSheetId="12">#REF!</definedName>
    <definedName name="__C" localSheetId="10">#REF!</definedName>
    <definedName name="__C">#REF!</definedName>
    <definedName name="__DAT1" localSheetId="9">#REF!</definedName>
    <definedName name="__DAT1" localSheetId="13">#REF!</definedName>
    <definedName name="__DAT1" localSheetId="11">#REF!</definedName>
    <definedName name="__DAT1" localSheetId="8">#REF!</definedName>
    <definedName name="__DAT1" localSheetId="12">#REF!</definedName>
    <definedName name="__DAT1" localSheetId="10">#REF!</definedName>
    <definedName name="__DAT1">#REF!</definedName>
    <definedName name="__DAT2" localSheetId="9">#REF!</definedName>
    <definedName name="__DAT2" localSheetId="13">#REF!</definedName>
    <definedName name="__DAT2" localSheetId="11">#REF!</definedName>
    <definedName name="__DAT2" localSheetId="8">#REF!</definedName>
    <definedName name="__DAT2" localSheetId="12">#REF!</definedName>
    <definedName name="__DAT2" localSheetId="10">#REF!</definedName>
    <definedName name="__DAT2">#REF!</definedName>
    <definedName name="__DAT3" localSheetId="9">#REF!</definedName>
    <definedName name="__DAT3" localSheetId="13">#REF!</definedName>
    <definedName name="__DAT3" localSheetId="11">#REF!</definedName>
    <definedName name="__DAT3" localSheetId="8">#REF!</definedName>
    <definedName name="__DAT3" localSheetId="12">#REF!</definedName>
    <definedName name="__DAT3" localSheetId="10">#REF!</definedName>
    <definedName name="__DAT3">#REF!</definedName>
    <definedName name="__DAT4" localSheetId="9">#REF!</definedName>
    <definedName name="__DAT4" localSheetId="13">#REF!</definedName>
    <definedName name="__DAT4" localSheetId="11">#REF!</definedName>
    <definedName name="__DAT4" localSheetId="8">#REF!</definedName>
    <definedName name="__DAT4" localSheetId="12">#REF!</definedName>
    <definedName name="__DAT4" localSheetId="10">#REF!</definedName>
    <definedName name="__DAT4">#REF!</definedName>
    <definedName name="__DAT5" localSheetId="9">#REF!</definedName>
    <definedName name="__DAT5" localSheetId="13">#REF!</definedName>
    <definedName name="__DAT5" localSheetId="11">#REF!</definedName>
    <definedName name="__DAT5" localSheetId="8">#REF!</definedName>
    <definedName name="__DAT5" localSheetId="12">#REF!</definedName>
    <definedName name="__DAT5" localSheetId="10">#REF!</definedName>
    <definedName name="__DAT5">#REF!</definedName>
    <definedName name="__DAT6" localSheetId="9">#REF!</definedName>
    <definedName name="__DAT6" localSheetId="13">#REF!</definedName>
    <definedName name="__DAT6" localSheetId="11">#REF!</definedName>
    <definedName name="__DAT6" localSheetId="8">#REF!</definedName>
    <definedName name="__DAT6" localSheetId="12">#REF!</definedName>
    <definedName name="__DAT6" localSheetId="10">#REF!</definedName>
    <definedName name="__DAT6">#REF!</definedName>
    <definedName name="__DAT7" localSheetId="9">#REF!</definedName>
    <definedName name="__DAT7" localSheetId="13">#REF!</definedName>
    <definedName name="__DAT7" localSheetId="11">#REF!</definedName>
    <definedName name="__DAT7" localSheetId="8">#REF!</definedName>
    <definedName name="__DAT7" localSheetId="12">#REF!</definedName>
    <definedName name="__DAT7" localSheetId="10">#REF!</definedName>
    <definedName name="__DAT7">#REF!</definedName>
    <definedName name="__DAT8" localSheetId="9">#REF!</definedName>
    <definedName name="__DAT8" localSheetId="13">#REF!</definedName>
    <definedName name="__DAT8" localSheetId="11">#REF!</definedName>
    <definedName name="__DAT8" localSheetId="8">#REF!</definedName>
    <definedName name="__DAT8" localSheetId="12">#REF!</definedName>
    <definedName name="__DAT8" localSheetId="10">#REF!</definedName>
    <definedName name="__DAT8">#REF!</definedName>
    <definedName name="__DAT9" localSheetId="9">#REF!</definedName>
    <definedName name="__DAT9" localSheetId="13">#REF!</definedName>
    <definedName name="__DAT9" localSheetId="11">#REF!</definedName>
    <definedName name="__DAT9" localSheetId="8">#REF!</definedName>
    <definedName name="__DAT9" localSheetId="12">#REF!</definedName>
    <definedName name="__DAT9" localSheetId="10">#REF!</definedName>
    <definedName name="__DAT9">#REF!</definedName>
    <definedName name="__ddd5" localSheetId="3" hidden="1">{#N/A,#N/A,FALSE,"trates"}</definedName>
    <definedName name="__ddd5" localSheetId="5" hidden="1">{#N/A,#N/A,FALSE,"trates"}</definedName>
    <definedName name="__ddd5" localSheetId="7" hidden="1">{#N/A,#N/A,FALSE,"trates"}</definedName>
    <definedName name="__ddd5" localSheetId="9" hidden="1">{#N/A,#N/A,FALSE,"trates"}</definedName>
    <definedName name="__ddd5" localSheetId="13" hidden="1">{#N/A,#N/A,FALSE,"trates"}</definedName>
    <definedName name="__ddd5" localSheetId="11" hidden="1">{#N/A,#N/A,FALSE,"trates"}</definedName>
    <definedName name="__ddd5" localSheetId="8" hidden="1">{#N/A,#N/A,FALSE,"trates"}</definedName>
    <definedName name="__ddd5" localSheetId="12" hidden="1">{#N/A,#N/A,FALSE,"trates"}</definedName>
    <definedName name="__ddd5" localSheetId="10" hidden="1">{#N/A,#N/A,FALSE,"trates"}</definedName>
    <definedName name="__ddd5" hidden="1">{#N/A,#N/A,FALSE,"trates"}</definedName>
    <definedName name="__ddd5_1" localSheetId="3" hidden="1">{#N/A,#N/A,FALSE,"trates"}</definedName>
    <definedName name="__ddd5_1" localSheetId="5" hidden="1">{#N/A,#N/A,FALSE,"trates"}</definedName>
    <definedName name="__ddd5_1" localSheetId="7" hidden="1">{#N/A,#N/A,FALSE,"trates"}</definedName>
    <definedName name="__ddd5_1" localSheetId="9" hidden="1">{#N/A,#N/A,FALSE,"trates"}</definedName>
    <definedName name="__ddd5_1" localSheetId="13" hidden="1">{#N/A,#N/A,FALSE,"trates"}</definedName>
    <definedName name="__ddd5_1" localSheetId="11" hidden="1">{#N/A,#N/A,FALSE,"trates"}</definedName>
    <definedName name="__ddd5_1" localSheetId="8" hidden="1">{#N/A,#N/A,FALSE,"trates"}</definedName>
    <definedName name="__ddd5_1" localSheetId="12" hidden="1">{#N/A,#N/A,FALSE,"trates"}</definedName>
    <definedName name="__ddd5_1" localSheetId="10" hidden="1">{#N/A,#N/A,FALSE,"trates"}</definedName>
    <definedName name="__ddd5_1" hidden="1">{#N/A,#N/A,FALSE,"trates"}</definedName>
    <definedName name="__ddd5_2" localSheetId="3" hidden="1">{#N/A,#N/A,FALSE,"trates"}</definedName>
    <definedName name="__ddd5_2" localSheetId="5" hidden="1">{#N/A,#N/A,FALSE,"trates"}</definedName>
    <definedName name="__ddd5_2" localSheetId="7" hidden="1">{#N/A,#N/A,FALSE,"trates"}</definedName>
    <definedName name="__ddd5_2" localSheetId="9" hidden="1">{#N/A,#N/A,FALSE,"trates"}</definedName>
    <definedName name="__ddd5_2" localSheetId="13" hidden="1">{#N/A,#N/A,FALSE,"trates"}</definedName>
    <definedName name="__ddd5_2" localSheetId="11" hidden="1">{#N/A,#N/A,FALSE,"trates"}</definedName>
    <definedName name="__ddd5_2" localSheetId="8" hidden="1">{#N/A,#N/A,FALSE,"trates"}</definedName>
    <definedName name="__ddd5_2" localSheetId="12" hidden="1">{#N/A,#N/A,FALSE,"trates"}</definedName>
    <definedName name="__ddd5_2" localSheetId="10" hidden="1">{#N/A,#N/A,FALSE,"trates"}</definedName>
    <definedName name="__ddd5_2" hidden="1">{#N/A,#N/A,FALSE,"trates"}</definedName>
    <definedName name="__Dec05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1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1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1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1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1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2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2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2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2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 localSheetId="9">#REF!</definedName>
    <definedName name="__EWE1" localSheetId="13">#REF!</definedName>
    <definedName name="__EWE1" localSheetId="11">#REF!</definedName>
    <definedName name="__EWE1" localSheetId="8">#REF!</definedName>
    <definedName name="__EWE1" localSheetId="12">#REF!</definedName>
    <definedName name="__EWE1" localSheetId="10">#REF!</definedName>
    <definedName name="__EWE1">#REF!</definedName>
    <definedName name="__EWE2" localSheetId="9">#REF!</definedName>
    <definedName name="__EWE2" localSheetId="13">#REF!</definedName>
    <definedName name="__EWE2" localSheetId="11">#REF!</definedName>
    <definedName name="__EWE2" localSheetId="8">#REF!</definedName>
    <definedName name="__EWE2" localSheetId="12">#REF!</definedName>
    <definedName name="__EWE2" localSheetId="10">#REF!</definedName>
    <definedName name="__EWE2">#REF!</definedName>
    <definedName name="__FDS_HYPERLINK_TOGGLE_STATE__" hidden="1">"ON"</definedName>
    <definedName name="__HNS2" localSheetId="9">#REF!</definedName>
    <definedName name="__HNS2" localSheetId="13">#REF!</definedName>
    <definedName name="__HNS2" localSheetId="11">#REF!</definedName>
    <definedName name="__HNS2" localSheetId="8">#REF!</definedName>
    <definedName name="__HNS2" localSheetId="12">#REF!</definedName>
    <definedName name="__HNS2" localSheetId="10">#REF!</definedName>
    <definedName name="__HNS2">#REF!</definedName>
    <definedName name="__Jan09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1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1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1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1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1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2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2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2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2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KA4" localSheetId="9" hidden="1">#REF!</definedName>
    <definedName name="__KA4" localSheetId="13" hidden="1">#REF!</definedName>
    <definedName name="__KA4" localSheetId="11" hidden="1">#REF!</definedName>
    <definedName name="__KA4" localSheetId="8" hidden="1">#REF!</definedName>
    <definedName name="__KA4" localSheetId="12" hidden="1">#REF!</definedName>
    <definedName name="__KA4" localSheetId="10" hidden="1">#REF!</definedName>
    <definedName name="__KA4" hidden="1">#REF!</definedName>
    <definedName name="__KM2" localSheetId="9">#REF!</definedName>
    <definedName name="__KM2" localSheetId="13">#REF!</definedName>
    <definedName name="__KM2" localSheetId="11">#REF!</definedName>
    <definedName name="__KM2" localSheetId="8">#REF!</definedName>
    <definedName name="__KM2" localSheetId="12">#REF!</definedName>
    <definedName name="__KM2" localSheetId="10">#REF!</definedName>
    <definedName name="__KM2">#REF!</definedName>
    <definedName name="__KMS2" localSheetId="9">#REF!</definedName>
    <definedName name="__KMS2" localSheetId="13">#REF!</definedName>
    <definedName name="__KMS2" localSheetId="11">#REF!</definedName>
    <definedName name="__KMS2" localSheetId="8">#REF!</definedName>
    <definedName name="__KMS2" localSheetId="12">#REF!</definedName>
    <definedName name="__KMS2" localSheetId="10">#REF!</definedName>
    <definedName name="__KMS2">#REF!</definedName>
    <definedName name="__KSA2" localSheetId="9">#REF!</definedName>
    <definedName name="__KSA2" localSheetId="13">#REF!</definedName>
    <definedName name="__KSA2" localSheetId="11">#REF!</definedName>
    <definedName name="__KSA2" localSheetId="8">#REF!</definedName>
    <definedName name="__KSA2" localSheetId="12">#REF!</definedName>
    <definedName name="__KSA2" localSheetId="10">#REF!</definedName>
    <definedName name="__KSA2">#REF!</definedName>
    <definedName name="__May2007" localSheetId="3" hidden="1">{"2002Frcst","05Month",FALSE,"Frcst Format 2002"}</definedName>
    <definedName name="__May2007" localSheetId="5" hidden="1">{"2002Frcst","05Month",FALSE,"Frcst Format 2002"}</definedName>
    <definedName name="__May2007" localSheetId="7" hidden="1">{"2002Frcst","05Month",FALSE,"Frcst Format 2002"}</definedName>
    <definedName name="__May2007" localSheetId="9" hidden="1">{"2002Frcst","05Month",FALSE,"Frcst Format 2002"}</definedName>
    <definedName name="__May2007" localSheetId="13" hidden="1">{"2002Frcst","05Month",FALSE,"Frcst Format 2002"}</definedName>
    <definedName name="__May2007" localSheetId="11" hidden="1">{"2002Frcst","05Month",FALSE,"Frcst Format 2002"}</definedName>
    <definedName name="__May2007" localSheetId="8" hidden="1">{"2002Frcst","05Month",FALSE,"Frcst Format 2002"}</definedName>
    <definedName name="__May2007" localSheetId="12" hidden="1">{"2002Frcst","05Month",FALSE,"Frcst Format 2002"}</definedName>
    <definedName name="__May2007" localSheetId="10" hidden="1">{"2002Frcst","05Month",FALSE,"Frcst Format 2002"}</definedName>
    <definedName name="__May2007" hidden="1">{"2002Frcst","05Month",FALSE,"Frcst Format 2002"}</definedName>
    <definedName name="__May2007_1" localSheetId="3" hidden="1">{"2002Frcst","05Month",FALSE,"Frcst Format 2002"}</definedName>
    <definedName name="__May2007_1" localSheetId="5" hidden="1">{"2002Frcst","05Month",FALSE,"Frcst Format 2002"}</definedName>
    <definedName name="__May2007_1" localSheetId="7" hidden="1">{"2002Frcst","05Month",FALSE,"Frcst Format 2002"}</definedName>
    <definedName name="__May2007_1" localSheetId="9" hidden="1">{"2002Frcst","05Month",FALSE,"Frcst Format 2002"}</definedName>
    <definedName name="__May2007_1" localSheetId="13" hidden="1">{"2002Frcst","05Month",FALSE,"Frcst Format 2002"}</definedName>
    <definedName name="__May2007_1" localSheetId="11" hidden="1">{"2002Frcst","05Month",FALSE,"Frcst Format 2002"}</definedName>
    <definedName name="__May2007_1" localSheetId="8" hidden="1">{"2002Frcst","05Month",FALSE,"Frcst Format 2002"}</definedName>
    <definedName name="__May2007_1" localSheetId="12" hidden="1">{"2002Frcst","05Month",FALSE,"Frcst Format 2002"}</definedName>
    <definedName name="__May2007_1" localSheetId="10" hidden="1">{"2002Frcst","05Month",FALSE,"Frcst Format 2002"}</definedName>
    <definedName name="__May2007_1" hidden="1">{"2002Frcst","05Month",FALSE,"Frcst Format 2002"}</definedName>
    <definedName name="__May2007_2" localSheetId="3" hidden="1">{"2002Frcst","05Month",FALSE,"Frcst Format 2002"}</definedName>
    <definedName name="__May2007_2" localSheetId="5" hidden="1">{"2002Frcst","05Month",FALSE,"Frcst Format 2002"}</definedName>
    <definedName name="__May2007_2" localSheetId="7" hidden="1">{"2002Frcst","05Month",FALSE,"Frcst Format 2002"}</definedName>
    <definedName name="__May2007_2" localSheetId="9" hidden="1">{"2002Frcst","05Month",FALSE,"Frcst Format 2002"}</definedName>
    <definedName name="__May2007_2" localSheetId="13" hidden="1">{"2002Frcst","05Month",FALSE,"Frcst Format 2002"}</definedName>
    <definedName name="__May2007_2" localSheetId="11" hidden="1">{"2002Frcst","05Month",FALSE,"Frcst Format 2002"}</definedName>
    <definedName name="__May2007_2" localSheetId="8" hidden="1">{"2002Frcst","05Month",FALSE,"Frcst Format 2002"}</definedName>
    <definedName name="__May2007_2" localSheetId="12" hidden="1">{"2002Frcst","05Month",FALSE,"Frcst Format 2002"}</definedName>
    <definedName name="__May2007_2" localSheetId="10" hidden="1">{"2002Frcst","05Month",FALSE,"Frcst Format 2002"}</definedName>
    <definedName name="__May2007_2" hidden="1">{"2002Frcst","05Month",FALSE,"Frcst Format 2002"}</definedName>
    <definedName name="__Mgn03" localSheetId="9">#REF!</definedName>
    <definedName name="__Mgn03" localSheetId="13">#REF!</definedName>
    <definedName name="__Mgn03" localSheetId="11">#REF!</definedName>
    <definedName name="__Mgn03" localSheetId="8">#REF!</definedName>
    <definedName name="__Mgn03" localSheetId="12">#REF!</definedName>
    <definedName name="__Mgn03" localSheetId="10">#REF!</definedName>
    <definedName name="__Mgn03">#REF!</definedName>
    <definedName name="__Mgn04" localSheetId="9">#REF!</definedName>
    <definedName name="__Mgn04" localSheetId="13">#REF!</definedName>
    <definedName name="__Mgn04" localSheetId="11">#REF!</definedName>
    <definedName name="__Mgn04" localSheetId="8">#REF!</definedName>
    <definedName name="__Mgn04" localSheetId="12">#REF!</definedName>
    <definedName name="__Mgn04" localSheetId="10">#REF!</definedName>
    <definedName name="__Mgn04">#REF!</definedName>
    <definedName name="__PG1" localSheetId="9">#REF!</definedName>
    <definedName name="__PG1" localSheetId="13">#REF!</definedName>
    <definedName name="__PG1" localSheetId="11">#REF!</definedName>
    <definedName name="__PG1" localSheetId="8">#REF!</definedName>
    <definedName name="__PG1" localSheetId="12">#REF!</definedName>
    <definedName name="__PG1" localSheetId="10">#REF!</definedName>
    <definedName name="__PG1">#REF!</definedName>
    <definedName name="__PG2" localSheetId="9">#REF!</definedName>
    <definedName name="__PG2" localSheetId="13">#REF!</definedName>
    <definedName name="__PG2" localSheetId="11">#REF!</definedName>
    <definedName name="__PG2" localSheetId="8">#REF!</definedName>
    <definedName name="__PG2" localSheetId="12">#REF!</definedName>
    <definedName name="__PG2" localSheetId="10">#REF!</definedName>
    <definedName name="__PG2">#REF!</definedName>
    <definedName name="__TB601" localSheetId="9">#REF!</definedName>
    <definedName name="__TB601" localSheetId="13">#REF!</definedName>
    <definedName name="__TB601" localSheetId="11">#REF!</definedName>
    <definedName name="__TB601" localSheetId="8">#REF!</definedName>
    <definedName name="__TB601" localSheetId="12">#REF!</definedName>
    <definedName name="__TB601" localSheetId="10">#REF!</definedName>
    <definedName name="__TB601">#REF!</definedName>
    <definedName name="__WE1" localSheetId="9">#REF!</definedName>
    <definedName name="__WE1" localSheetId="13">#REF!</definedName>
    <definedName name="__WE1" localSheetId="11">#REF!</definedName>
    <definedName name="__WE1" localSheetId="8">#REF!</definedName>
    <definedName name="__WE1" localSheetId="12">#REF!</definedName>
    <definedName name="__WE1" localSheetId="10">#REF!</definedName>
    <definedName name="__WE1">#REF!</definedName>
    <definedName name="__WE2" localSheetId="9">#REF!</definedName>
    <definedName name="__WE2" localSheetId="13">#REF!</definedName>
    <definedName name="__WE2" localSheetId="11">#REF!</definedName>
    <definedName name="__WE2" localSheetId="8">#REF!</definedName>
    <definedName name="__WE2" localSheetId="12">#REF!</definedName>
    <definedName name="__WE2" localSheetId="10">#REF!</definedName>
    <definedName name="__WE2">#REF!</definedName>
    <definedName name="_1" localSheetId="9">#REF!</definedName>
    <definedName name="_1" localSheetId="13">#REF!</definedName>
    <definedName name="_1" localSheetId="11">#REF!</definedName>
    <definedName name="_1" localSheetId="8">#REF!</definedName>
    <definedName name="_1" localSheetId="12">#REF!</definedName>
    <definedName name="_1" localSheetId="10">#REF!</definedName>
    <definedName name="_1">#REF!</definedName>
    <definedName name="_1_0_0ROUN" localSheetId="9">#REF!</definedName>
    <definedName name="_1_0_0ROUN" localSheetId="13">#REF!</definedName>
    <definedName name="_1_0_0ROUN" localSheetId="11">#REF!</definedName>
    <definedName name="_1_0_0ROUN" localSheetId="8">#REF!</definedName>
    <definedName name="_1_0_0ROUN" localSheetId="12">#REF!</definedName>
    <definedName name="_1_0_0ROUN" localSheetId="10">#REF!</definedName>
    <definedName name="_1_0_0ROUN">#REF!</definedName>
    <definedName name="_10" localSheetId="9">#REF!</definedName>
    <definedName name="_10" localSheetId="13">#REF!</definedName>
    <definedName name="_10" localSheetId="11">#REF!</definedName>
    <definedName name="_10" localSheetId="8">#REF!</definedName>
    <definedName name="_10" localSheetId="12">#REF!</definedName>
    <definedName name="_10" localSheetId="10">#REF!</definedName>
    <definedName name="_10">#REF!</definedName>
    <definedName name="_11" localSheetId="9">#REF!</definedName>
    <definedName name="_11" localSheetId="13">#REF!</definedName>
    <definedName name="_11" localSheetId="11">#REF!</definedName>
    <definedName name="_11" localSheetId="8">#REF!</definedName>
    <definedName name="_11" localSheetId="12">#REF!</definedName>
    <definedName name="_11" localSheetId="10">#REF!</definedName>
    <definedName name="_11">#REF!</definedName>
    <definedName name="_12" localSheetId="9">#REF!</definedName>
    <definedName name="_12" localSheetId="13">#REF!</definedName>
    <definedName name="_12" localSheetId="11">#REF!</definedName>
    <definedName name="_12" localSheetId="8">#REF!</definedName>
    <definedName name="_12" localSheetId="12">#REF!</definedName>
    <definedName name="_12" localSheetId="10">#REF!</definedName>
    <definedName name="_12">#REF!</definedName>
    <definedName name="_123Graph_CHART3" localSheetId="9" hidden="1">#REF!</definedName>
    <definedName name="_123Graph_CHART3" localSheetId="13" hidden="1">#REF!</definedName>
    <definedName name="_123Graph_CHART3" localSheetId="11" hidden="1">#REF!</definedName>
    <definedName name="_123Graph_CHART3" localSheetId="8" hidden="1">#REF!</definedName>
    <definedName name="_123Graph_CHART3" localSheetId="12" hidden="1">#REF!</definedName>
    <definedName name="_123Graph_CHART3" localSheetId="10" hidden="1">#REF!</definedName>
    <definedName name="_123Graph_CHART3" hidden="1">#REF!</definedName>
    <definedName name="_13" localSheetId="9">#REF!</definedName>
    <definedName name="_13" localSheetId="13">#REF!</definedName>
    <definedName name="_13" localSheetId="11">#REF!</definedName>
    <definedName name="_13" localSheetId="8">#REF!</definedName>
    <definedName name="_13" localSheetId="12">#REF!</definedName>
    <definedName name="_13" localSheetId="10">#REF!</definedName>
    <definedName name="_13">#REF!</definedName>
    <definedName name="_14" localSheetId="9">#REF!</definedName>
    <definedName name="_14" localSheetId="13">#REF!</definedName>
    <definedName name="_14" localSheetId="11">#REF!</definedName>
    <definedName name="_14" localSheetId="8">#REF!</definedName>
    <definedName name="_14" localSheetId="12">#REF!</definedName>
    <definedName name="_14" localSheetId="10">#REF!</definedName>
    <definedName name="_14">#REF!</definedName>
    <definedName name="_14PREFERRED_STOCK" localSheetId="9">#REF!</definedName>
    <definedName name="_14PREFERRED_STOCK" localSheetId="13">#REF!</definedName>
    <definedName name="_14PREFERRED_STOCK" localSheetId="11">#REF!</definedName>
    <definedName name="_14PREFERRED_STOCK" localSheetId="8">#REF!</definedName>
    <definedName name="_14PREFERRED_STOCK" localSheetId="12">#REF!</definedName>
    <definedName name="_14PREFERRED_STOCK" localSheetId="10">#REF!</definedName>
    <definedName name="_14PREFERRED_STOCK">#REF!</definedName>
    <definedName name="_15" localSheetId="9">#REF!</definedName>
    <definedName name="_15" localSheetId="13">#REF!</definedName>
    <definedName name="_15" localSheetId="11">#REF!</definedName>
    <definedName name="_15" localSheetId="8">#REF!</definedName>
    <definedName name="_15" localSheetId="12">#REF!</definedName>
    <definedName name="_15" localSheetId="10">#REF!</definedName>
    <definedName name="_15">#REF!</definedName>
    <definedName name="_16" localSheetId="9">#REF!</definedName>
    <definedName name="_16" localSheetId="13">#REF!</definedName>
    <definedName name="_16" localSheetId="11">#REF!</definedName>
    <definedName name="_16" localSheetId="8">#REF!</definedName>
    <definedName name="_16" localSheetId="12">#REF!</definedName>
    <definedName name="_16" localSheetId="10">#REF!</definedName>
    <definedName name="_16">#REF!</definedName>
    <definedName name="_17" localSheetId="9">#REF!</definedName>
    <definedName name="_17" localSheetId="13">#REF!</definedName>
    <definedName name="_17" localSheetId="11">#REF!</definedName>
    <definedName name="_17" localSheetId="8">#REF!</definedName>
    <definedName name="_17" localSheetId="12">#REF!</definedName>
    <definedName name="_17" localSheetId="10">#REF!</definedName>
    <definedName name="_17">#REF!</definedName>
    <definedName name="_18" localSheetId="9">#REF!</definedName>
    <definedName name="_18" localSheetId="13">#REF!</definedName>
    <definedName name="_18" localSheetId="11">#REF!</definedName>
    <definedName name="_18" localSheetId="8">#REF!</definedName>
    <definedName name="_18" localSheetId="12">#REF!</definedName>
    <definedName name="_18" localSheetId="10">#REF!</definedName>
    <definedName name="_18">#REF!</definedName>
    <definedName name="_1807" localSheetId="9">#REF!</definedName>
    <definedName name="_1807" localSheetId="13">#REF!</definedName>
    <definedName name="_1807" localSheetId="11">#REF!</definedName>
    <definedName name="_1807" localSheetId="8">#REF!</definedName>
    <definedName name="_1807" localSheetId="12">#REF!</definedName>
    <definedName name="_1807" localSheetId="10">#REF!</definedName>
    <definedName name="_1807">#REF!</definedName>
    <definedName name="_1808" localSheetId="9">#REF!</definedName>
    <definedName name="_1808" localSheetId="13">#REF!</definedName>
    <definedName name="_1808" localSheetId="11">#REF!</definedName>
    <definedName name="_1808" localSheetId="8">#REF!</definedName>
    <definedName name="_1808" localSheetId="12">#REF!</definedName>
    <definedName name="_1808" localSheetId="10">#REF!</definedName>
    <definedName name="_1808">#REF!</definedName>
    <definedName name="_1809" localSheetId="9">#REF!</definedName>
    <definedName name="_1809" localSheetId="13">#REF!</definedName>
    <definedName name="_1809" localSheetId="11">#REF!</definedName>
    <definedName name="_1809" localSheetId="8">#REF!</definedName>
    <definedName name="_1809" localSheetId="12">#REF!</definedName>
    <definedName name="_1809" localSheetId="10">#REF!</definedName>
    <definedName name="_1809">#REF!</definedName>
    <definedName name="_1810" localSheetId="9">#REF!</definedName>
    <definedName name="_1810" localSheetId="13">#REF!</definedName>
    <definedName name="_1810" localSheetId="11">#REF!</definedName>
    <definedName name="_1810" localSheetId="8">#REF!</definedName>
    <definedName name="_1810" localSheetId="12">#REF!</definedName>
    <definedName name="_1810" localSheetId="10">#REF!</definedName>
    <definedName name="_1810">#REF!</definedName>
    <definedName name="_1812" localSheetId="9">#REF!</definedName>
    <definedName name="_1812" localSheetId="13">#REF!</definedName>
    <definedName name="_1812" localSheetId="11">#REF!</definedName>
    <definedName name="_1812" localSheetId="8">#REF!</definedName>
    <definedName name="_1812" localSheetId="12">#REF!</definedName>
    <definedName name="_1812" localSheetId="10">#REF!</definedName>
    <definedName name="_1812">#REF!</definedName>
    <definedName name="_1818" localSheetId="9">#REF!</definedName>
    <definedName name="_1818" localSheetId="13">#REF!</definedName>
    <definedName name="_1818" localSheetId="11">#REF!</definedName>
    <definedName name="_1818" localSheetId="8">#REF!</definedName>
    <definedName name="_1818" localSheetId="12">#REF!</definedName>
    <definedName name="_1818" localSheetId="10">#REF!</definedName>
    <definedName name="_1818">#REF!</definedName>
    <definedName name="_1820" localSheetId="9">#REF!</definedName>
    <definedName name="_1820" localSheetId="13">#REF!</definedName>
    <definedName name="_1820" localSheetId="11">#REF!</definedName>
    <definedName name="_1820" localSheetId="8">#REF!</definedName>
    <definedName name="_1820" localSheetId="12">#REF!</definedName>
    <definedName name="_1820" localSheetId="10">#REF!</definedName>
    <definedName name="_1820">#REF!</definedName>
    <definedName name="_19" localSheetId="9">#REF!</definedName>
    <definedName name="_19" localSheetId="13">#REF!</definedName>
    <definedName name="_19" localSheetId="11">#REF!</definedName>
    <definedName name="_19" localSheetId="8">#REF!</definedName>
    <definedName name="_19" localSheetId="12">#REF!</definedName>
    <definedName name="_19" localSheetId="10">#REF!</definedName>
    <definedName name="_19">#REF!</definedName>
    <definedName name="_1PREFERRED_STOCK" localSheetId="9">#REF!</definedName>
    <definedName name="_1PREFERRED_STOCK" localSheetId="13">#REF!</definedName>
    <definedName name="_1PREFERRED_STOCK" localSheetId="11">#REF!</definedName>
    <definedName name="_1PREFERRED_STOCK" localSheetId="8">#REF!</definedName>
    <definedName name="_1PREFERRED_STOCK" localSheetId="12">#REF!</definedName>
    <definedName name="_1PREFERRED_STOCK" localSheetId="10">#REF!</definedName>
    <definedName name="_1PREFERRED_STOCK">#REF!</definedName>
    <definedName name="_2" localSheetId="9">#REF!</definedName>
    <definedName name="_2" localSheetId="13">#REF!</definedName>
    <definedName name="_2" localSheetId="11">#REF!</definedName>
    <definedName name="_2" localSheetId="8">#REF!</definedName>
    <definedName name="_2" localSheetId="12">#REF!</definedName>
    <definedName name="_2" localSheetId="10">#REF!</definedName>
    <definedName name="_2">#REF!</definedName>
    <definedName name="_2_0_0ROUN" localSheetId="9">#REF!</definedName>
    <definedName name="_2_0_0ROUN" localSheetId="13">#REF!</definedName>
    <definedName name="_2_0_0ROUN" localSheetId="11">#REF!</definedName>
    <definedName name="_2_0_0ROUN" localSheetId="8">#REF!</definedName>
    <definedName name="_2_0_0ROUN" localSheetId="12">#REF!</definedName>
    <definedName name="_2_0_0ROUN" localSheetId="10">#REF!</definedName>
    <definedName name="_2_0_0ROUN">#REF!</definedName>
    <definedName name="_20" localSheetId="9">#REF!</definedName>
    <definedName name="_20" localSheetId="13">#REF!</definedName>
    <definedName name="_20" localSheetId="11">#REF!</definedName>
    <definedName name="_20" localSheetId="8">#REF!</definedName>
    <definedName name="_20" localSheetId="12">#REF!</definedName>
    <definedName name="_20" localSheetId="10">#REF!</definedName>
    <definedName name="_20">#REF!</definedName>
    <definedName name="_20ROUN" localSheetId="9">#REF!</definedName>
    <definedName name="_20ROUN" localSheetId="13">#REF!</definedName>
    <definedName name="_20ROUN" localSheetId="11">#REF!</definedName>
    <definedName name="_20ROUN" localSheetId="8">#REF!</definedName>
    <definedName name="_20ROUN" localSheetId="12">#REF!</definedName>
    <definedName name="_20ROUN" localSheetId="10">#REF!</definedName>
    <definedName name="_20ROUN">#REF!</definedName>
    <definedName name="_21" localSheetId="9">#REF!</definedName>
    <definedName name="_21" localSheetId="13">#REF!</definedName>
    <definedName name="_21" localSheetId="11">#REF!</definedName>
    <definedName name="_21" localSheetId="8">#REF!</definedName>
    <definedName name="_21" localSheetId="12">#REF!</definedName>
    <definedName name="_21" localSheetId="10">#REF!</definedName>
    <definedName name="_21">#REF!</definedName>
    <definedName name="_22" localSheetId="9">#REF!</definedName>
    <definedName name="_22" localSheetId="13">#REF!</definedName>
    <definedName name="_22" localSheetId="11">#REF!</definedName>
    <definedName name="_22" localSheetId="8">#REF!</definedName>
    <definedName name="_22" localSheetId="12">#REF!</definedName>
    <definedName name="_22" localSheetId="10">#REF!</definedName>
    <definedName name="_22">#REF!</definedName>
    <definedName name="_23" localSheetId="9">#REF!</definedName>
    <definedName name="_23" localSheetId="13">#REF!</definedName>
    <definedName name="_23" localSheetId="11">#REF!</definedName>
    <definedName name="_23" localSheetId="8">#REF!</definedName>
    <definedName name="_23" localSheetId="12">#REF!</definedName>
    <definedName name="_23" localSheetId="10">#REF!</definedName>
    <definedName name="_23">#REF!</definedName>
    <definedName name="_24" localSheetId="9">#REF!</definedName>
    <definedName name="_24" localSheetId="13">#REF!</definedName>
    <definedName name="_24" localSheetId="11">#REF!</definedName>
    <definedName name="_24" localSheetId="8">#REF!</definedName>
    <definedName name="_24" localSheetId="12">#REF!</definedName>
    <definedName name="_24" localSheetId="10">#REF!</definedName>
    <definedName name="_24">#REF!</definedName>
    <definedName name="_25" localSheetId="9">#REF!</definedName>
    <definedName name="_25" localSheetId="13">#REF!</definedName>
    <definedName name="_25" localSheetId="11">#REF!</definedName>
    <definedName name="_25" localSheetId="8">#REF!</definedName>
    <definedName name="_25" localSheetId="12">#REF!</definedName>
    <definedName name="_25" localSheetId="10">#REF!</definedName>
    <definedName name="_25">#REF!</definedName>
    <definedName name="_26" localSheetId="9">#REF!</definedName>
    <definedName name="_26" localSheetId="13">#REF!</definedName>
    <definedName name="_26" localSheetId="11">#REF!</definedName>
    <definedName name="_26" localSheetId="8">#REF!</definedName>
    <definedName name="_26" localSheetId="12">#REF!</definedName>
    <definedName name="_26" localSheetId="10">#REF!</definedName>
    <definedName name="_26">#REF!</definedName>
    <definedName name="_27" localSheetId="9">#REF!</definedName>
    <definedName name="_27" localSheetId="13">#REF!</definedName>
    <definedName name="_27" localSheetId="11">#REF!</definedName>
    <definedName name="_27" localSheetId="8">#REF!</definedName>
    <definedName name="_27" localSheetId="12">#REF!</definedName>
    <definedName name="_27" localSheetId="10">#REF!</definedName>
    <definedName name="_27">#REF!</definedName>
    <definedName name="_28" localSheetId="9">#REF!</definedName>
    <definedName name="_28" localSheetId="13">#REF!</definedName>
    <definedName name="_28" localSheetId="11">#REF!</definedName>
    <definedName name="_28" localSheetId="8">#REF!</definedName>
    <definedName name="_28" localSheetId="12">#REF!</definedName>
    <definedName name="_28" localSheetId="10">#REF!</definedName>
    <definedName name="_28">#REF!</definedName>
    <definedName name="_29" localSheetId="9">#REF!</definedName>
    <definedName name="_29" localSheetId="13">#REF!</definedName>
    <definedName name="_29" localSheetId="11">#REF!</definedName>
    <definedName name="_29" localSheetId="8">#REF!</definedName>
    <definedName name="_29" localSheetId="12">#REF!</definedName>
    <definedName name="_29" localSheetId="10">#REF!</definedName>
    <definedName name="_29">#REF!</definedName>
    <definedName name="_2PREFERRED_STOCK" localSheetId="9">#REF!</definedName>
    <definedName name="_2PREFERRED_STOCK" localSheetId="13">#REF!</definedName>
    <definedName name="_2PREFERRED_STOCK" localSheetId="11">#REF!</definedName>
    <definedName name="_2PREFERRED_STOCK" localSheetId="8">#REF!</definedName>
    <definedName name="_2PREFERRED_STOCK" localSheetId="12">#REF!</definedName>
    <definedName name="_2PREFERRED_STOCK" localSheetId="10">#REF!</definedName>
    <definedName name="_2PREFERRED_STOCK">#REF!</definedName>
    <definedName name="_2ROUN" localSheetId="9">#REF!</definedName>
    <definedName name="_2ROUN" localSheetId="13">#REF!</definedName>
    <definedName name="_2ROUN" localSheetId="11">#REF!</definedName>
    <definedName name="_2ROUN" localSheetId="8">#REF!</definedName>
    <definedName name="_2ROUN" localSheetId="12">#REF!</definedName>
    <definedName name="_2ROUN" localSheetId="10">#REF!</definedName>
    <definedName name="_2ROUN">#REF!</definedName>
    <definedName name="_3" localSheetId="9">#REF!</definedName>
    <definedName name="_3" localSheetId="13">#REF!</definedName>
    <definedName name="_3" localSheetId="11">#REF!</definedName>
    <definedName name="_3" localSheetId="8">#REF!</definedName>
    <definedName name="_3" localSheetId="12">#REF!</definedName>
    <definedName name="_3" localSheetId="10">#REF!</definedName>
    <definedName name="_3">#REF!</definedName>
    <definedName name="_3_2_Add_Group_and_CE" localSheetId="9">#REF!</definedName>
    <definedName name="_3_2_Add_Group_and_CE" localSheetId="13">#REF!</definedName>
    <definedName name="_3_2_Add_Group_and_CE" localSheetId="11">#REF!</definedName>
    <definedName name="_3_2_Add_Group_and_CE" localSheetId="8">#REF!</definedName>
    <definedName name="_3_2_Add_Group_and_CE" localSheetId="12">#REF!</definedName>
    <definedName name="_3_2_Add_Group_and_CE" localSheetId="10">#REF!</definedName>
    <definedName name="_3_2_Add_Group_and_CE">#REF!</definedName>
    <definedName name="_30" localSheetId="9">#REF!</definedName>
    <definedName name="_30" localSheetId="13">#REF!</definedName>
    <definedName name="_30" localSheetId="11">#REF!</definedName>
    <definedName name="_30" localSheetId="8">#REF!</definedName>
    <definedName name="_30" localSheetId="12">#REF!</definedName>
    <definedName name="_30" localSheetId="10">#REF!</definedName>
    <definedName name="_30">#REF!</definedName>
    <definedName name="_31" localSheetId="9">#REF!</definedName>
    <definedName name="_31" localSheetId="13">#REF!</definedName>
    <definedName name="_31" localSheetId="11">#REF!</definedName>
    <definedName name="_31" localSheetId="8">#REF!</definedName>
    <definedName name="_31" localSheetId="12">#REF!</definedName>
    <definedName name="_31" localSheetId="10">#REF!</definedName>
    <definedName name="_31">#REF!</definedName>
    <definedName name="_32" localSheetId="9">#REF!</definedName>
    <definedName name="_32" localSheetId="13">#REF!</definedName>
    <definedName name="_32" localSheetId="11">#REF!</definedName>
    <definedName name="_32" localSheetId="8">#REF!</definedName>
    <definedName name="_32" localSheetId="12">#REF!</definedName>
    <definedName name="_32" localSheetId="10">#REF!</definedName>
    <definedName name="_32">#REF!</definedName>
    <definedName name="_33" localSheetId="9">#REF!</definedName>
    <definedName name="_33" localSheetId="13">#REF!</definedName>
    <definedName name="_33" localSheetId="11">#REF!</definedName>
    <definedName name="_33" localSheetId="8">#REF!</definedName>
    <definedName name="_33" localSheetId="12">#REF!</definedName>
    <definedName name="_33" localSheetId="10">#REF!</definedName>
    <definedName name="_33">#REF!</definedName>
    <definedName name="_34" localSheetId="9">#REF!</definedName>
    <definedName name="_34" localSheetId="13">#REF!</definedName>
    <definedName name="_34" localSheetId="11">#REF!</definedName>
    <definedName name="_34" localSheetId="8">#REF!</definedName>
    <definedName name="_34" localSheetId="12">#REF!</definedName>
    <definedName name="_34" localSheetId="10">#REF!</definedName>
    <definedName name="_34">#REF!</definedName>
    <definedName name="_35" localSheetId="9">#REF!</definedName>
    <definedName name="_35" localSheetId="13">#REF!</definedName>
    <definedName name="_35" localSheetId="11">#REF!</definedName>
    <definedName name="_35" localSheetId="8">#REF!</definedName>
    <definedName name="_35" localSheetId="12">#REF!</definedName>
    <definedName name="_35" localSheetId="10">#REF!</definedName>
    <definedName name="_35">#REF!</definedName>
    <definedName name="_36" localSheetId="9">#REF!</definedName>
    <definedName name="_36" localSheetId="13">#REF!</definedName>
    <definedName name="_36" localSheetId="11">#REF!</definedName>
    <definedName name="_36" localSheetId="8">#REF!</definedName>
    <definedName name="_36" localSheetId="12">#REF!</definedName>
    <definedName name="_36" localSheetId="10">#REF!</definedName>
    <definedName name="_36">#REF!</definedName>
    <definedName name="_37" localSheetId="9">#REF!</definedName>
    <definedName name="_37" localSheetId="13">#REF!</definedName>
    <definedName name="_37" localSheetId="11">#REF!</definedName>
    <definedName name="_37" localSheetId="8">#REF!</definedName>
    <definedName name="_37" localSheetId="12">#REF!</definedName>
    <definedName name="_37" localSheetId="10">#REF!</definedName>
    <definedName name="_37">#REF!</definedName>
    <definedName name="_38" localSheetId="9">#REF!</definedName>
    <definedName name="_38" localSheetId="13">#REF!</definedName>
    <definedName name="_38" localSheetId="11">#REF!</definedName>
    <definedName name="_38" localSheetId="8">#REF!</definedName>
    <definedName name="_38" localSheetId="12">#REF!</definedName>
    <definedName name="_38" localSheetId="10">#REF!</definedName>
    <definedName name="_38">#REF!</definedName>
    <definedName name="_39" localSheetId="9">#REF!</definedName>
    <definedName name="_39" localSheetId="13">#REF!</definedName>
    <definedName name="_39" localSheetId="11">#REF!</definedName>
    <definedName name="_39" localSheetId="8">#REF!</definedName>
    <definedName name="_39" localSheetId="12">#REF!</definedName>
    <definedName name="_39" localSheetId="10">#REF!</definedName>
    <definedName name="_39">#REF!</definedName>
    <definedName name="_3ROUN" localSheetId="9">#REF!</definedName>
    <definedName name="_3ROUN" localSheetId="13">#REF!</definedName>
    <definedName name="_3ROUN" localSheetId="11">#REF!</definedName>
    <definedName name="_3ROUN" localSheetId="8">#REF!</definedName>
    <definedName name="_3ROUN" localSheetId="12">#REF!</definedName>
    <definedName name="_3ROUN" localSheetId="10">#REF!</definedName>
    <definedName name="_3ROUN">#REF!</definedName>
    <definedName name="_4" localSheetId="9">#REF!</definedName>
    <definedName name="_4" localSheetId="13">#REF!</definedName>
    <definedName name="_4" localSheetId="11">#REF!</definedName>
    <definedName name="_4" localSheetId="8">#REF!</definedName>
    <definedName name="_4" localSheetId="12">#REF!</definedName>
    <definedName name="_4" localSheetId="10">#REF!</definedName>
    <definedName name="_4">#REF!</definedName>
    <definedName name="_40" localSheetId="9">#REF!</definedName>
    <definedName name="_40" localSheetId="13">#REF!</definedName>
    <definedName name="_40" localSheetId="11">#REF!</definedName>
    <definedName name="_40" localSheetId="8">#REF!</definedName>
    <definedName name="_40" localSheetId="12">#REF!</definedName>
    <definedName name="_40" localSheetId="10">#REF!</definedName>
    <definedName name="_40">#REF!</definedName>
    <definedName name="_41" localSheetId="9">#REF!</definedName>
    <definedName name="_41" localSheetId="13">#REF!</definedName>
    <definedName name="_41" localSheetId="11">#REF!</definedName>
    <definedName name="_41" localSheetId="8">#REF!</definedName>
    <definedName name="_41" localSheetId="12">#REF!</definedName>
    <definedName name="_41" localSheetId="10">#REF!</definedName>
    <definedName name="_41">#REF!</definedName>
    <definedName name="_42" localSheetId="9">#REF!</definedName>
    <definedName name="_42" localSheetId="13">#REF!</definedName>
    <definedName name="_42" localSheetId="11">#REF!</definedName>
    <definedName name="_42" localSheetId="8">#REF!</definedName>
    <definedName name="_42" localSheetId="12">#REF!</definedName>
    <definedName name="_42" localSheetId="10">#REF!</definedName>
    <definedName name="_42">#REF!</definedName>
    <definedName name="_43" localSheetId="9">#REF!</definedName>
    <definedName name="_43" localSheetId="13">#REF!</definedName>
    <definedName name="_43" localSheetId="11">#REF!</definedName>
    <definedName name="_43" localSheetId="8">#REF!</definedName>
    <definedName name="_43" localSheetId="12">#REF!</definedName>
    <definedName name="_43" localSheetId="10">#REF!</definedName>
    <definedName name="_43">#REF!</definedName>
    <definedName name="_44" localSheetId="9">#REF!</definedName>
    <definedName name="_44" localSheetId="13">#REF!</definedName>
    <definedName name="_44" localSheetId="11">#REF!</definedName>
    <definedName name="_44" localSheetId="8">#REF!</definedName>
    <definedName name="_44" localSheetId="12">#REF!</definedName>
    <definedName name="_44" localSheetId="10">#REF!</definedName>
    <definedName name="_44">#REF!</definedName>
    <definedName name="_45" localSheetId="9">#REF!</definedName>
    <definedName name="_45" localSheetId="13">#REF!</definedName>
    <definedName name="_45" localSheetId="11">#REF!</definedName>
    <definedName name="_45" localSheetId="8">#REF!</definedName>
    <definedName name="_45" localSheetId="12">#REF!</definedName>
    <definedName name="_45" localSheetId="10">#REF!</definedName>
    <definedName name="_45">#REF!</definedName>
    <definedName name="_46" localSheetId="9">#REF!</definedName>
    <definedName name="_46" localSheetId="13">#REF!</definedName>
    <definedName name="_46" localSheetId="11">#REF!</definedName>
    <definedName name="_46" localSheetId="8">#REF!</definedName>
    <definedName name="_46" localSheetId="12">#REF!</definedName>
    <definedName name="_46" localSheetId="10">#REF!</definedName>
    <definedName name="_46">#REF!</definedName>
    <definedName name="_47" localSheetId="9">#REF!</definedName>
    <definedName name="_47" localSheetId="13">#REF!</definedName>
    <definedName name="_47" localSheetId="11">#REF!</definedName>
    <definedName name="_47" localSheetId="8">#REF!</definedName>
    <definedName name="_47" localSheetId="12">#REF!</definedName>
    <definedName name="_47" localSheetId="10">#REF!</definedName>
    <definedName name="_47">#REF!</definedName>
    <definedName name="_48" localSheetId="9">#REF!</definedName>
    <definedName name="_48" localSheetId="13">#REF!</definedName>
    <definedName name="_48" localSheetId="11">#REF!</definedName>
    <definedName name="_48" localSheetId="8">#REF!</definedName>
    <definedName name="_48" localSheetId="12">#REF!</definedName>
    <definedName name="_48" localSheetId="10">#REF!</definedName>
    <definedName name="_48">#REF!</definedName>
    <definedName name="_49" localSheetId="9">#REF!</definedName>
    <definedName name="_49" localSheetId="13">#REF!</definedName>
    <definedName name="_49" localSheetId="11">#REF!</definedName>
    <definedName name="_49" localSheetId="8">#REF!</definedName>
    <definedName name="_49" localSheetId="12">#REF!</definedName>
    <definedName name="_49" localSheetId="10">#REF!</definedName>
    <definedName name="_49">#REF!</definedName>
    <definedName name="_4PREFERRED_STOCK" localSheetId="9">#REF!</definedName>
    <definedName name="_4PREFERRED_STOCK" localSheetId="13">#REF!</definedName>
    <definedName name="_4PREFERRED_STOCK" localSheetId="11">#REF!</definedName>
    <definedName name="_4PREFERRED_STOCK" localSheetId="8">#REF!</definedName>
    <definedName name="_4PREFERRED_STOCK" localSheetId="12">#REF!</definedName>
    <definedName name="_4PREFERRED_STOCK" localSheetId="10">#REF!</definedName>
    <definedName name="_4PREFERRED_STOCK">#REF!</definedName>
    <definedName name="_5" localSheetId="9">#REF!</definedName>
    <definedName name="_5" localSheetId="13">#REF!</definedName>
    <definedName name="_5" localSheetId="11">#REF!</definedName>
    <definedName name="_5" localSheetId="8">#REF!</definedName>
    <definedName name="_5" localSheetId="12">#REF!</definedName>
    <definedName name="_5" localSheetId="10">#REF!</definedName>
    <definedName name="_5">#REF!</definedName>
    <definedName name="_50" localSheetId="9">#REF!</definedName>
    <definedName name="_50" localSheetId="13">#REF!</definedName>
    <definedName name="_50" localSheetId="11">#REF!</definedName>
    <definedName name="_50" localSheetId="8">#REF!</definedName>
    <definedName name="_50" localSheetId="12">#REF!</definedName>
    <definedName name="_50" localSheetId="10">#REF!</definedName>
    <definedName name="_50">#REF!</definedName>
    <definedName name="_51" localSheetId="9">#REF!</definedName>
    <definedName name="_51" localSheetId="13">#REF!</definedName>
    <definedName name="_51" localSheetId="11">#REF!</definedName>
    <definedName name="_51" localSheetId="8">#REF!</definedName>
    <definedName name="_51" localSheetId="12">#REF!</definedName>
    <definedName name="_51" localSheetId="10">#REF!</definedName>
    <definedName name="_51">#REF!</definedName>
    <definedName name="_52" localSheetId="9">#REF!</definedName>
    <definedName name="_52" localSheetId="13">#REF!</definedName>
    <definedName name="_52" localSheetId="11">#REF!</definedName>
    <definedName name="_52" localSheetId="8">#REF!</definedName>
    <definedName name="_52" localSheetId="12">#REF!</definedName>
    <definedName name="_52" localSheetId="10">#REF!</definedName>
    <definedName name="_52">#REF!</definedName>
    <definedName name="_53" localSheetId="9">#REF!</definedName>
    <definedName name="_53" localSheetId="13">#REF!</definedName>
    <definedName name="_53" localSheetId="11">#REF!</definedName>
    <definedName name="_53" localSheetId="8">#REF!</definedName>
    <definedName name="_53" localSheetId="12">#REF!</definedName>
    <definedName name="_53" localSheetId="10">#REF!</definedName>
    <definedName name="_53">#REF!</definedName>
    <definedName name="_54" localSheetId="9">#REF!</definedName>
    <definedName name="_54" localSheetId="13">#REF!</definedName>
    <definedName name="_54" localSheetId="11">#REF!</definedName>
    <definedName name="_54" localSheetId="8">#REF!</definedName>
    <definedName name="_54" localSheetId="12">#REF!</definedName>
    <definedName name="_54" localSheetId="10">#REF!</definedName>
    <definedName name="_54">#REF!</definedName>
    <definedName name="_55" localSheetId="9">#REF!</definedName>
    <definedName name="_55" localSheetId="13">#REF!</definedName>
    <definedName name="_55" localSheetId="11">#REF!</definedName>
    <definedName name="_55" localSheetId="8">#REF!</definedName>
    <definedName name="_55" localSheetId="12">#REF!</definedName>
    <definedName name="_55" localSheetId="10">#REF!</definedName>
    <definedName name="_55">#REF!</definedName>
    <definedName name="_56" localSheetId="9">#REF!</definedName>
    <definedName name="_56" localSheetId="13">#REF!</definedName>
    <definedName name="_56" localSheetId="11">#REF!</definedName>
    <definedName name="_56" localSheetId="8">#REF!</definedName>
    <definedName name="_56" localSheetId="12">#REF!</definedName>
    <definedName name="_56" localSheetId="10">#REF!</definedName>
    <definedName name="_56">#REF!</definedName>
    <definedName name="_57" localSheetId="9">#REF!</definedName>
    <definedName name="_57" localSheetId="13">#REF!</definedName>
    <definedName name="_57" localSheetId="11">#REF!</definedName>
    <definedName name="_57" localSheetId="8">#REF!</definedName>
    <definedName name="_57" localSheetId="12">#REF!</definedName>
    <definedName name="_57" localSheetId="10">#REF!</definedName>
    <definedName name="_57">#REF!</definedName>
    <definedName name="_58" localSheetId="9">#REF!</definedName>
    <definedName name="_58" localSheetId="13">#REF!</definedName>
    <definedName name="_58" localSheetId="11">#REF!</definedName>
    <definedName name="_58" localSheetId="8">#REF!</definedName>
    <definedName name="_58" localSheetId="12">#REF!</definedName>
    <definedName name="_58" localSheetId="10">#REF!</definedName>
    <definedName name="_58">#REF!</definedName>
    <definedName name="_59" localSheetId="9">#REF!</definedName>
    <definedName name="_59" localSheetId="13">#REF!</definedName>
    <definedName name="_59" localSheetId="11">#REF!</definedName>
    <definedName name="_59" localSheetId="8">#REF!</definedName>
    <definedName name="_59" localSheetId="12">#REF!</definedName>
    <definedName name="_59" localSheetId="10">#REF!</definedName>
    <definedName name="_59">#REF!</definedName>
    <definedName name="_5PREFERRED_STOCK" localSheetId="9">#REF!</definedName>
    <definedName name="_5PREFERRED_STOCK" localSheetId="13">#REF!</definedName>
    <definedName name="_5PREFERRED_STOCK" localSheetId="11">#REF!</definedName>
    <definedName name="_5PREFERRED_STOCK" localSheetId="8">#REF!</definedName>
    <definedName name="_5PREFERRED_STOCK" localSheetId="12">#REF!</definedName>
    <definedName name="_5PREFERRED_STOCK" localSheetId="10">#REF!</definedName>
    <definedName name="_5PREFERRED_STOCK">#REF!</definedName>
    <definedName name="_6" localSheetId="9">#REF!</definedName>
    <definedName name="_6" localSheetId="13">#REF!</definedName>
    <definedName name="_6" localSheetId="11">#REF!</definedName>
    <definedName name="_6" localSheetId="8">#REF!</definedName>
    <definedName name="_6" localSheetId="12">#REF!</definedName>
    <definedName name="_6" localSheetId="10">#REF!</definedName>
    <definedName name="_6">#REF!</definedName>
    <definedName name="_6_0_0ROUN" localSheetId="9">#REF!</definedName>
    <definedName name="_6_0_0ROUN" localSheetId="13">#REF!</definedName>
    <definedName name="_6_0_0ROUN" localSheetId="11">#REF!</definedName>
    <definedName name="_6_0_0ROUN" localSheetId="8">#REF!</definedName>
    <definedName name="_6_0_0ROUN" localSheetId="12">#REF!</definedName>
    <definedName name="_6_0_0ROUN" localSheetId="10">#REF!</definedName>
    <definedName name="_6_0_0ROUN">#REF!</definedName>
    <definedName name="_60" localSheetId="9">#REF!</definedName>
    <definedName name="_60" localSheetId="13">#REF!</definedName>
    <definedName name="_60" localSheetId="11">#REF!</definedName>
    <definedName name="_60" localSheetId="8">#REF!</definedName>
    <definedName name="_60" localSheetId="12">#REF!</definedName>
    <definedName name="_60" localSheetId="10">#REF!</definedName>
    <definedName name="_60">#REF!</definedName>
    <definedName name="_61" localSheetId="9">#REF!</definedName>
    <definedName name="_61" localSheetId="13">#REF!</definedName>
    <definedName name="_61" localSheetId="11">#REF!</definedName>
    <definedName name="_61" localSheetId="8">#REF!</definedName>
    <definedName name="_61" localSheetId="12">#REF!</definedName>
    <definedName name="_61" localSheetId="10">#REF!</definedName>
    <definedName name="_61">#REF!</definedName>
    <definedName name="_62" localSheetId="9">#REF!</definedName>
    <definedName name="_62" localSheetId="13">#REF!</definedName>
    <definedName name="_62" localSheetId="11">#REF!</definedName>
    <definedName name="_62" localSheetId="8">#REF!</definedName>
    <definedName name="_62" localSheetId="12">#REF!</definedName>
    <definedName name="_62" localSheetId="10">#REF!</definedName>
    <definedName name="_62">#REF!</definedName>
    <definedName name="_63" localSheetId="9">#REF!</definedName>
    <definedName name="_63" localSheetId="13">#REF!</definedName>
    <definedName name="_63" localSheetId="11">#REF!</definedName>
    <definedName name="_63" localSheetId="8">#REF!</definedName>
    <definedName name="_63" localSheetId="12">#REF!</definedName>
    <definedName name="_63" localSheetId="10">#REF!</definedName>
    <definedName name="_63">#REF!</definedName>
    <definedName name="_64" localSheetId="9">#REF!</definedName>
    <definedName name="_64" localSheetId="13">#REF!</definedName>
    <definedName name="_64" localSheetId="11">#REF!</definedName>
    <definedName name="_64" localSheetId="8">#REF!</definedName>
    <definedName name="_64" localSheetId="12">#REF!</definedName>
    <definedName name="_64" localSheetId="10">#REF!</definedName>
    <definedName name="_64">#REF!</definedName>
    <definedName name="_65" localSheetId="9">#REF!</definedName>
    <definedName name="_65" localSheetId="13">#REF!</definedName>
    <definedName name="_65" localSheetId="11">#REF!</definedName>
    <definedName name="_65" localSheetId="8">#REF!</definedName>
    <definedName name="_65" localSheetId="12">#REF!</definedName>
    <definedName name="_65" localSheetId="10">#REF!</definedName>
    <definedName name="_65">#REF!</definedName>
    <definedName name="_66" localSheetId="9">#REF!</definedName>
    <definedName name="_66" localSheetId="13">#REF!</definedName>
    <definedName name="_66" localSheetId="11">#REF!</definedName>
    <definedName name="_66" localSheetId="8">#REF!</definedName>
    <definedName name="_66" localSheetId="12">#REF!</definedName>
    <definedName name="_66" localSheetId="10">#REF!</definedName>
    <definedName name="_66">#REF!</definedName>
    <definedName name="_67" localSheetId="9">#REF!</definedName>
    <definedName name="_67" localSheetId="13">#REF!</definedName>
    <definedName name="_67" localSheetId="11">#REF!</definedName>
    <definedName name="_67" localSheetId="8">#REF!</definedName>
    <definedName name="_67" localSheetId="12">#REF!</definedName>
    <definedName name="_67" localSheetId="10">#REF!</definedName>
    <definedName name="_67">#REF!</definedName>
    <definedName name="_68" localSheetId="9">#REF!</definedName>
    <definedName name="_68" localSheetId="13">#REF!</definedName>
    <definedName name="_68" localSheetId="11">#REF!</definedName>
    <definedName name="_68" localSheetId="8">#REF!</definedName>
    <definedName name="_68" localSheetId="12">#REF!</definedName>
    <definedName name="_68" localSheetId="10">#REF!</definedName>
    <definedName name="_68">#REF!</definedName>
    <definedName name="_69" localSheetId="9">#REF!</definedName>
    <definedName name="_69" localSheetId="13">#REF!</definedName>
    <definedName name="_69" localSheetId="11">#REF!</definedName>
    <definedName name="_69" localSheetId="8">#REF!</definedName>
    <definedName name="_69" localSheetId="12">#REF!</definedName>
    <definedName name="_69" localSheetId="10">#REF!</definedName>
    <definedName name="_69">#REF!</definedName>
    <definedName name="_6ROUN" localSheetId="9">#REF!</definedName>
    <definedName name="_6ROUN" localSheetId="13">#REF!</definedName>
    <definedName name="_6ROUN" localSheetId="11">#REF!</definedName>
    <definedName name="_6ROUN" localSheetId="8">#REF!</definedName>
    <definedName name="_6ROUN" localSheetId="12">#REF!</definedName>
    <definedName name="_6ROUN" localSheetId="10">#REF!</definedName>
    <definedName name="_6ROUN">#REF!</definedName>
    <definedName name="_7" localSheetId="9">#REF!</definedName>
    <definedName name="_7" localSheetId="13">#REF!</definedName>
    <definedName name="_7" localSheetId="11">#REF!</definedName>
    <definedName name="_7" localSheetId="8">#REF!</definedName>
    <definedName name="_7" localSheetId="12">#REF!</definedName>
    <definedName name="_7" localSheetId="10">#REF!</definedName>
    <definedName name="_7">#REF!</definedName>
    <definedName name="_70" localSheetId="9">#REF!</definedName>
    <definedName name="_70" localSheetId="13">#REF!</definedName>
    <definedName name="_70" localSheetId="11">#REF!</definedName>
    <definedName name="_70" localSheetId="8">#REF!</definedName>
    <definedName name="_70" localSheetId="12">#REF!</definedName>
    <definedName name="_70" localSheetId="10">#REF!</definedName>
    <definedName name="_70">#REF!</definedName>
    <definedName name="_71" localSheetId="9">#REF!</definedName>
    <definedName name="_71" localSheetId="13">#REF!</definedName>
    <definedName name="_71" localSheetId="11">#REF!</definedName>
    <definedName name="_71" localSheetId="8">#REF!</definedName>
    <definedName name="_71" localSheetId="12">#REF!</definedName>
    <definedName name="_71" localSheetId="10">#REF!</definedName>
    <definedName name="_71">#REF!</definedName>
    <definedName name="_72" localSheetId="9">#REF!</definedName>
    <definedName name="_72" localSheetId="13">#REF!</definedName>
    <definedName name="_72" localSheetId="11">#REF!</definedName>
    <definedName name="_72" localSheetId="8">#REF!</definedName>
    <definedName name="_72" localSheetId="12">#REF!</definedName>
    <definedName name="_72" localSheetId="10">#REF!</definedName>
    <definedName name="_72">#REF!</definedName>
    <definedName name="_73" localSheetId="9">#REF!</definedName>
    <definedName name="_73" localSheetId="13">#REF!</definedName>
    <definedName name="_73" localSheetId="11">#REF!</definedName>
    <definedName name="_73" localSheetId="8">#REF!</definedName>
    <definedName name="_73" localSheetId="12">#REF!</definedName>
    <definedName name="_73" localSheetId="10">#REF!</definedName>
    <definedName name="_73">#REF!</definedName>
    <definedName name="_74" localSheetId="9">#REF!</definedName>
    <definedName name="_74" localSheetId="13">#REF!</definedName>
    <definedName name="_74" localSheetId="11">#REF!</definedName>
    <definedName name="_74" localSheetId="8">#REF!</definedName>
    <definedName name="_74" localSheetId="12">#REF!</definedName>
    <definedName name="_74" localSheetId="10">#REF!</definedName>
    <definedName name="_74">#REF!</definedName>
    <definedName name="_75" localSheetId="9">#REF!</definedName>
    <definedName name="_75" localSheetId="13">#REF!</definedName>
    <definedName name="_75" localSheetId="11">#REF!</definedName>
    <definedName name="_75" localSheetId="8">#REF!</definedName>
    <definedName name="_75" localSheetId="12">#REF!</definedName>
    <definedName name="_75" localSheetId="10">#REF!</definedName>
    <definedName name="_75">#REF!</definedName>
    <definedName name="_76" localSheetId="9">#REF!</definedName>
    <definedName name="_76" localSheetId="13">#REF!</definedName>
    <definedName name="_76" localSheetId="11">#REF!</definedName>
    <definedName name="_76" localSheetId="8">#REF!</definedName>
    <definedName name="_76" localSheetId="12">#REF!</definedName>
    <definedName name="_76" localSheetId="10">#REF!</definedName>
    <definedName name="_76">#REF!</definedName>
    <definedName name="_77" localSheetId="9">#REF!</definedName>
    <definedName name="_77" localSheetId="13">#REF!</definedName>
    <definedName name="_77" localSheetId="11">#REF!</definedName>
    <definedName name="_77" localSheetId="8">#REF!</definedName>
    <definedName name="_77" localSheetId="12">#REF!</definedName>
    <definedName name="_77" localSheetId="10">#REF!</definedName>
    <definedName name="_77">#REF!</definedName>
    <definedName name="_7ROUN" localSheetId="9">#REF!</definedName>
    <definedName name="_7ROUN" localSheetId="13">#REF!</definedName>
    <definedName name="_7ROUN" localSheetId="11">#REF!</definedName>
    <definedName name="_7ROUN" localSheetId="8">#REF!</definedName>
    <definedName name="_7ROUN" localSheetId="12">#REF!</definedName>
    <definedName name="_7ROUN" localSheetId="10">#REF!</definedName>
    <definedName name="_7ROUN">#REF!</definedName>
    <definedName name="_8" localSheetId="9">#REF!</definedName>
    <definedName name="_8" localSheetId="13">#REF!</definedName>
    <definedName name="_8" localSheetId="11">#REF!</definedName>
    <definedName name="_8" localSheetId="8">#REF!</definedName>
    <definedName name="_8" localSheetId="12">#REF!</definedName>
    <definedName name="_8" localSheetId="10">#REF!</definedName>
    <definedName name="_8">#REF!</definedName>
    <definedName name="_9" localSheetId="9">#REF!</definedName>
    <definedName name="_9" localSheetId="13">#REF!</definedName>
    <definedName name="_9" localSheetId="11">#REF!</definedName>
    <definedName name="_9" localSheetId="8">#REF!</definedName>
    <definedName name="_9" localSheetId="12">#REF!</definedName>
    <definedName name="_9" localSheetId="10">#REF!</definedName>
    <definedName name="_9">#REF!</definedName>
    <definedName name="_9000" localSheetId="9">#REF!</definedName>
    <definedName name="_9000" localSheetId="13">#REF!</definedName>
    <definedName name="_9000" localSheetId="11">#REF!</definedName>
    <definedName name="_9000" localSheetId="8">#REF!</definedName>
    <definedName name="_9000" localSheetId="12">#REF!</definedName>
    <definedName name="_9000" localSheetId="10">#REF!</definedName>
    <definedName name="_9000">#REF!</definedName>
    <definedName name="_9310" localSheetId="9">#REF!</definedName>
    <definedName name="_9310" localSheetId="13">#REF!</definedName>
    <definedName name="_9310" localSheetId="11">#REF!</definedName>
    <definedName name="_9310" localSheetId="8">#REF!</definedName>
    <definedName name="_9310" localSheetId="12">#REF!</definedName>
    <definedName name="_9310" localSheetId="10">#REF!</definedName>
    <definedName name="_9310">#REF!</definedName>
    <definedName name="_9325" localSheetId="9">#REF!</definedName>
    <definedName name="_9325" localSheetId="13">#REF!</definedName>
    <definedName name="_9325" localSheetId="11">#REF!</definedName>
    <definedName name="_9325" localSheetId="8">#REF!</definedName>
    <definedName name="_9325" localSheetId="12">#REF!</definedName>
    <definedName name="_9325" localSheetId="10">#REF!</definedName>
    <definedName name="_9325">#REF!</definedName>
    <definedName name="_9330" localSheetId="9">#REF!</definedName>
    <definedName name="_9330" localSheetId="13">#REF!</definedName>
    <definedName name="_9330" localSheetId="11">#REF!</definedName>
    <definedName name="_9330" localSheetId="8">#REF!</definedName>
    <definedName name="_9330" localSheetId="12">#REF!</definedName>
    <definedName name="_9330" localSheetId="10">#REF!</definedName>
    <definedName name="_9330">#REF!</definedName>
    <definedName name="_a1" localSheetId="3" hidden="1">{#N/A,#N/A,FALSE,"Jul";#N/A,#N/A,FALSE,"August";#N/A,#N/A,FALSE,"Sep-YTD"}</definedName>
    <definedName name="_a1" localSheetId="5" hidden="1">{#N/A,#N/A,FALSE,"Jul";#N/A,#N/A,FALSE,"August";#N/A,#N/A,FALSE,"Sep-YTD"}</definedName>
    <definedName name="_a1" localSheetId="7" hidden="1">{#N/A,#N/A,FALSE,"Jul";#N/A,#N/A,FALSE,"August";#N/A,#N/A,FALSE,"Sep-YTD"}</definedName>
    <definedName name="_a1" localSheetId="9" hidden="1">{#N/A,#N/A,FALSE,"Jul";#N/A,#N/A,FALSE,"August";#N/A,#N/A,FALSE,"Sep-YTD"}</definedName>
    <definedName name="_a1" localSheetId="13" hidden="1">{#N/A,#N/A,FALSE,"Jul";#N/A,#N/A,FALSE,"August";#N/A,#N/A,FALSE,"Sep-YTD"}</definedName>
    <definedName name="_a1" localSheetId="11" hidden="1">{#N/A,#N/A,FALSE,"Jul";#N/A,#N/A,FALSE,"August";#N/A,#N/A,FALSE,"Sep-YTD"}</definedName>
    <definedName name="_a1" localSheetId="8" hidden="1">{#N/A,#N/A,FALSE,"Jul";#N/A,#N/A,FALSE,"August";#N/A,#N/A,FALSE,"Sep-YTD"}</definedName>
    <definedName name="_a1" localSheetId="12" hidden="1">{#N/A,#N/A,FALSE,"Jul";#N/A,#N/A,FALSE,"August";#N/A,#N/A,FALSE,"Sep-YTD"}</definedName>
    <definedName name="_a1" localSheetId="10" hidden="1">{#N/A,#N/A,FALSE,"Jul";#N/A,#N/A,FALSE,"August";#N/A,#N/A,FALSE,"Sep-YTD"}</definedName>
    <definedName name="_a1" hidden="1">{#N/A,#N/A,FALSE,"Jul";#N/A,#N/A,FALSE,"August";#N/A,#N/A,FALSE,"Sep-YTD"}</definedName>
    <definedName name="_a1_1" localSheetId="3" hidden="1">{#N/A,#N/A,FALSE,"Jul";#N/A,#N/A,FALSE,"August";#N/A,#N/A,FALSE,"Sep-YTD"}</definedName>
    <definedName name="_a1_1" localSheetId="5" hidden="1">{#N/A,#N/A,FALSE,"Jul";#N/A,#N/A,FALSE,"August";#N/A,#N/A,FALSE,"Sep-YTD"}</definedName>
    <definedName name="_a1_1" localSheetId="7" hidden="1">{#N/A,#N/A,FALSE,"Jul";#N/A,#N/A,FALSE,"August";#N/A,#N/A,FALSE,"Sep-YTD"}</definedName>
    <definedName name="_a1_1" localSheetId="9" hidden="1">{#N/A,#N/A,FALSE,"Jul";#N/A,#N/A,FALSE,"August";#N/A,#N/A,FALSE,"Sep-YTD"}</definedName>
    <definedName name="_a1_1" localSheetId="13" hidden="1">{#N/A,#N/A,FALSE,"Jul";#N/A,#N/A,FALSE,"August";#N/A,#N/A,FALSE,"Sep-YTD"}</definedName>
    <definedName name="_a1_1" localSheetId="11" hidden="1">{#N/A,#N/A,FALSE,"Jul";#N/A,#N/A,FALSE,"August";#N/A,#N/A,FALSE,"Sep-YTD"}</definedName>
    <definedName name="_a1_1" localSheetId="8" hidden="1">{#N/A,#N/A,FALSE,"Jul";#N/A,#N/A,FALSE,"August";#N/A,#N/A,FALSE,"Sep-YTD"}</definedName>
    <definedName name="_a1_1" localSheetId="12" hidden="1">{#N/A,#N/A,FALSE,"Jul";#N/A,#N/A,FALSE,"August";#N/A,#N/A,FALSE,"Sep-YTD"}</definedName>
    <definedName name="_a1_1" localSheetId="10" hidden="1">{#N/A,#N/A,FALSE,"Jul";#N/A,#N/A,FALSE,"August";#N/A,#N/A,FALSE,"Sep-YTD"}</definedName>
    <definedName name="_a1_1" hidden="1">{#N/A,#N/A,FALSE,"Jul";#N/A,#N/A,FALSE,"August";#N/A,#N/A,FALSE,"Sep-YTD"}</definedName>
    <definedName name="_a1_2" localSheetId="3" hidden="1">{#N/A,#N/A,FALSE,"Jul";#N/A,#N/A,FALSE,"August";#N/A,#N/A,FALSE,"Sep-YTD"}</definedName>
    <definedName name="_a1_2" localSheetId="5" hidden="1">{#N/A,#N/A,FALSE,"Jul";#N/A,#N/A,FALSE,"August";#N/A,#N/A,FALSE,"Sep-YTD"}</definedName>
    <definedName name="_a1_2" localSheetId="7" hidden="1">{#N/A,#N/A,FALSE,"Jul";#N/A,#N/A,FALSE,"August";#N/A,#N/A,FALSE,"Sep-YTD"}</definedName>
    <definedName name="_a1_2" localSheetId="9" hidden="1">{#N/A,#N/A,FALSE,"Jul";#N/A,#N/A,FALSE,"August";#N/A,#N/A,FALSE,"Sep-YTD"}</definedName>
    <definedName name="_a1_2" localSheetId="13" hidden="1">{#N/A,#N/A,FALSE,"Jul";#N/A,#N/A,FALSE,"August";#N/A,#N/A,FALSE,"Sep-YTD"}</definedName>
    <definedName name="_a1_2" localSheetId="11" hidden="1">{#N/A,#N/A,FALSE,"Jul";#N/A,#N/A,FALSE,"August";#N/A,#N/A,FALSE,"Sep-YTD"}</definedName>
    <definedName name="_a1_2" localSheetId="8" hidden="1">{#N/A,#N/A,FALSE,"Jul";#N/A,#N/A,FALSE,"August";#N/A,#N/A,FALSE,"Sep-YTD"}</definedName>
    <definedName name="_a1_2" localSheetId="12" hidden="1">{#N/A,#N/A,FALSE,"Jul";#N/A,#N/A,FALSE,"August";#N/A,#N/A,FALSE,"Sep-YTD"}</definedName>
    <definedName name="_a1_2" localSheetId="10" hidden="1">{#N/A,#N/A,FALSE,"Jul";#N/A,#N/A,FALSE,"August";#N/A,#N/A,FALSE,"Sep-YTD"}</definedName>
    <definedName name="_a1_2" hidden="1">{#N/A,#N/A,FALSE,"Jul";#N/A,#N/A,FALSE,"August";#N/A,#N/A,FALSE,"Sep-YTD"}</definedName>
    <definedName name="_a2" localSheetId="3" hidden="1">{#N/A,#N/A,FALSE,"Jul";#N/A,#N/A,FALSE,"August";#N/A,#N/A,FALSE,"Sep-YTD"}</definedName>
    <definedName name="_a2" localSheetId="5" hidden="1">{#N/A,#N/A,FALSE,"Jul";#N/A,#N/A,FALSE,"August";#N/A,#N/A,FALSE,"Sep-YTD"}</definedName>
    <definedName name="_a2" localSheetId="7" hidden="1">{#N/A,#N/A,FALSE,"Jul";#N/A,#N/A,FALSE,"August";#N/A,#N/A,FALSE,"Sep-YTD"}</definedName>
    <definedName name="_a2" localSheetId="9" hidden="1">{#N/A,#N/A,FALSE,"Jul";#N/A,#N/A,FALSE,"August";#N/A,#N/A,FALSE,"Sep-YTD"}</definedName>
    <definedName name="_a2" localSheetId="13" hidden="1">{#N/A,#N/A,FALSE,"Jul";#N/A,#N/A,FALSE,"August";#N/A,#N/A,FALSE,"Sep-YTD"}</definedName>
    <definedName name="_a2" localSheetId="11" hidden="1">{#N/A,#N/A,FALSE,"Jul";#N/A,#N/A,FALSE,"August";#N/A,#N/A,FALSE,"Sep-YTD"}</definedName>
    <definedName name="_a2" localSheetId="8" hidden="1">{#N/A,#N/A,FALSE,"Jul";#N/A,#N/A,FALSE,"August";#N/A,#N/A,FALSE,"Sep-YTD"}</definedName>
    <definedName name="_a2" localSheetId="12" hidden="1">{#N/A,#N/A,FALSE,"Jul";#N/A,#N/A,FALSE,"August";#N/A,#N/A,FALSE,"Sep-YTD"}</definedName>
    <definedName name="_a2" localSheetId="10" hidden="1">{#N/A,#N/A,FALSE,"Jul";#N/A,#N/A,FALSE,"August";#N/A,#N/A,FALSE,"Sep-YTD"}</definedName>
    <definedName name="_a2" hidden="1">{#N/A,#N/A,FALSE,"Jul";#N/A,#N/A,FALSE,"August";#N/A,#N/A,FALSE,"Sep-YTD"}</definedName>
    <definedName name="_a2_1" localSheetId="3" hidden="1">{#N/A,#N/A,FALSE,"Jul";#N/A,#N/A,FALSE,"August";#N/A,#N/A,FALSE,"Sep-YTD"}</definedName>
    <definedName name="_a2_1" localSheetId="5" hidden="1">{#N/A,#N/A,FALSE,"Jul";#N/A,#N/A,FALSE,"August";#N/A,#N/A,FALSE,"Sep-YTD"}</definedName>
    <definedName name="_a2_1" localSheetId="7" hidden="1">{#N/A,#N/A,FALSE,"Jul";#N/A,#N/A,FALSE,"August";#N/A,#N/A,FALSE,"Sep-YTD"}</definedName>
    <definedName name="_a2_1" localSheetId="9" hidden="1">{#N/A,#N/A,FALSE,"Jul";#N/A,#N/A,FALSE,"August";#N/A,#N/A,FALSE,"Sep-YTD"}</definedName>
    <definedName name="_a2_1" localSheetId="13" hidden="1">{#N/A,#N/A,FALSE,"Jul";#N/A,#N/A,FALSE,"August";#N/A,#N/A,FALSE,"Sep-YTD"}</definedName>
    <definedName name="_a2_1" localSheetId="11" hidden="1">{#N/A,#N/A,FALSE,"Jul";#N/A,#N/A,FALSE,"August";#N/A,#N/A,FALSE,"Sep-YTD"}</definedName>
    <definedName name="_a2_1" localSheetId="8" hidden="1">{#N/A,#N/A,FALSE,"Jul";#N/A,#N/A,FALSE,"August";#N/A,#N/A,FALSE,"Sep-YTD"}</definedName>
    <definedName name="_a2_1" localSheetId="12" hidden="1">{#N/A,#N/A,FALSE,"Jul";#N/A,#N/A,FALSE,"August";#N/A,#N/A,FALSE,"Sep-YTD"}</definedName>
    <definedName name="_a2_1" localSheetId="10" hidden="1">{#N/A,#N/A,FALSE,"Jul";#N/A,#N/A,FALSE,"August";#N/A,#N/A,FALSE,"Sep-YTD"}</definedName>
    <definedName name="_a2_1" hidden="1">{#N/A,#N/A,FALSE,"Jul";#N/A,#N/A,FALSE,"August";#N/A,#N/A,FALSE,"Sep-YTD"}</definedName>
    <definedName name="_a2_2" localSheetId="3" hidden="1">{#N/A,#N/A,FALSE,"Jul";#N/A,#N/A,FALSE,"August";#N/A,#N/A,FALSE,"Sep-YTD"}</definedName>
    <definedName name="_a2_2" localSheetId="5" hidden="1">{#N/A,#N/A,FALSE,"Jul";#N/A,#N/A,FALSE,"August";#N/A,#N/A,FALSE,"Sep-YTD"}</definedName>
    <definedName name="_a2_2" localSheetId="7" hidden="1">{#N/A,#N/A,FALSE,"Jul";#N/A,#N/A,FALSE,"August";#N/A,#N/A,FALSE,"Sep-YTD"}</definedName>
    <definedName name="_a2_2" localSheetId="9" hidden="1">{#N/A,#N/A,FALSE,"Jul";#N/A,#N/A,FALSE,"August";#N/A,#N/A,FALSE,"Sep-YTD"}</definedName>
    <definedName name="_a2_2" localSheetId="13" hidden="1">{#N/A,#N/A,FALSE,"Jul";#N/A,#N/A,FALSE,"August";#N/A,#N/A,FALSE,"Sep-YTD"}</definedName>
    <definedName name="_a2_2" localSheetId="11" hidden="1">{#N/A,#N/A,FALSE,"Jul";#N/A,#N/A,FALSE,"August";#N/A,#N/A,FALSE,"Sep-YTD"}</definedName>
    <definedName name="_a2_2" localSheetId="8" hidden="1">{#N/A,#N/A,FALSE,"Jul";#N/A,#N/A,FALSE,"August";#N/A,#N/A,FALSE,"Sep-YTD"}</definedName>
    <definedName name="_a2_2" localSheetId="12" hidden="1">{#N/A,#N/A,FALSE,"Jul";#N/A,#N/A,FALSE,"August";#N/A,#N/A,FALSE,"Sep-YTD"}</definedName>
    <definedName name="_a2_2" localSheetId="10" hidden="1">{#N/A,#N/A,FALSE,"Jul";#N/A,#N/A,FALSE,"August";#N/A,#N/A,FALSE,"Sep-YTD"}</definedName>
    <definedName name="_a2_2" hidden="1">{#N/A,#N/A,FALSE,"Jul";#N/A,#N/A,FALSE,"August";#N/A,#N/A,FALSE,"Sep-YTD"}</definedName>
    <definedName name="_AMO_UniqueIdentifier" hidden="1">"'e3e681a4-1134-4e1b-876f-bfd4a71fdc58'"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ad1" localSheetId="9">#REF!</definedName>
    <definedName name="_bad1" localSheetId="13">#REF!</definedName>
    <definedName name="_bad1" localSheetId="11">#REF!</definedName>
    <definedName name="_bad1" localSheetId="8">#REF!</definedName>
    <definedName name="_bad1" localSheetId="12">#REF!</definedName>
    <definedName name="_bad1" localSheetId="10">#REF!</definedName>
    <definedName name="_bad1">#REF!</definedName>
    <definedName name="_bad2" localSheetId="9">#REF!</definedName>
    <definedName name="_bad2" localSheetId="13">#REF!</definedName>
    <definedName name="_bad2" localSheetId="11">#REF!</definedName>
    <definedName name="_bad2" localSheetId="8">#REF!</definedName>
    <definedName name="_bad2" localSheetId="12">#REF!</definedName>
    <definedName name="_bad2" localSheetId="10">#REF!</definedName>
    <definedName name="_bad2">#REF!</definedName>
    <definedName name="_bad3" localSheetId="9">#REF!</definedName>
    <definedName name="_bad3" localSheetId="13">#REF!</definedName>
    <definedName name="_bad3" localSheetId="11">#REF!</definedName>
    <definedName name="_bad3" localSheetId="8">#REF!</definedName>
    <definedName name="_bad3" localSheetId="12">#REF!</definedName>
    <definedName name="_bad3" localSheetId="10">#REF!</definedName>
    <definedName name="_bad3">#REF!</definedName>
    <definedName name="_bad4" localSheetId="9">#REF!</definedName>
    <definedName name="_bad4" localSheetId="13">#REF!</definedName>
    <definedName name="_bad4" localSheetId="11">#REF!</definedName>
    <definedName name="_bad4" localSheetId="8">#REF!</definedName>
    <definedName name="_bad4" localSheetId="12">#REF!</definedName>
    <definedName name="_bad4" localSheetId="10">#REF!</definedName>
    <definedName name="_bad4">#REF!</definedName>
    <definedName name="_bad5" localSheetId="9">#REF!</definedName>
    <definedName name="_bad5" localSheetId="13">#REF!</definedName>
    <definedName name="_bad5" localSheetId="11">#REF!</definedName>
    <definedName name="_bad5" localSheetId="8">#REF!</definedName>
    <definedName name="_bad5" localSheetId="12">#REF!</definedName>
    <definedName name="_bad5" localSheetId="10">#REF!</definedName>
    <definedName name="_bad5">#REF!</definedName>
    <definedName name="_BDE1" localSheetId="9">#REF!</definedName>
    <definedName name="_BDE1" localSheetId="13">#REF!</definedName>
    <definedName name="_BDE1" localSheetId="11">#REF!</definedName>
    <definedName name="_BDE1" localSheetId="8">#REF!</definedName>
    <definedName name="_BDE1" localSheetId="12">#REF!</definedName>
    <definedName name="_BDE1" localSheetId="10">#REF!</definedName>
    <definedName name="_BDE1">#REF!</definedName>
    <definedName name="_BDE2" localSheetId="9">#REF!</definedName>
    <definedName name="_BDE2" localSheetId="13">#REF!</definedName>
    <definedName name="_BDE2" localSheetId="11">#REF!</definedName>
    <definedName name="_BDE2" localSheetId="8">#REF!</definedName>
    <definedName name="_BDE2" localSheetId="12">#REF!</definedName>
    <definedName name="_BDE2" localSheetId="10">#REF!</definedName>
    <definedName name="_BDE2">#REF!</definedName>
    <definedName name="_C" localSheetId="9">#REF!</definedName>
    <definedName name="_C" localSheetId="13">#REF!</definedName>
    <definedName name="_C" localSheetId="11">#REF!</definedName>
    <definedName name="_C" localSheetId="8">#REF!</definedName>
    <definedName name="_C" localSheetId="12">#REF!</definedName>
    <definedName name="_C" localSheetId="10">#REF!</definedName>
    <definedName name="_C">#REF!</definedName>
    <definedName name="_DAT1" localSheetId="9">#REF!</definedName>
    <definedName name="_DAT1" localSheetId="13">#REF!</definedName>
    <definedName name="_DAT1" localSheetId="11">#REF!</definedName>
    <definedName name="_DAT1" localSheetId="8">#REF!</definedName>
    <definedName name="_DAT1" localSheetId="12">#REF!</definedName>
    <definedName name="_DAT1" localSheetId="10">#REF!</definedName>
    <definedName name="_DAT1">#REF!</definedName>
    <definedName name="_DAT12" localSheetId="9">#REF!</definedName>
    <definedName name="_DAT12" localSheetId="13">#REF!</definedName>
    <definedName name="_DAT12" localSheetId="11">#REF!</definedName>
    <definedName name="_DAT12" localSheetId="8">#REF!</definedName>
    <definedName name="_DAT12" localSheetId="12">#REF!</definedName>
    <definedName name="_DAT12" localSheetId="10">#REF!</definedName>
    <definedName name="_DAT12">#REF!</definedName>
    <definedName name="_DAT13" localSheetId="9">#REF!</definedName>
    <definedName name="_DAT13" localSheetId="13">#REF!</definedName>
    <definedName name="_DAT13" localSheetId="11">#REF!</definedName>
    <definedName name="_DAT13" localSheetId="8">#REF!</definedName>
    <definedName name="_DAT13" localSheetId="12">#REF!</definedName>
    <definedName name="_DAT13" localSheetId="10">#REF!</definedName>
    <definedName name="_DAT13">#REF!</definedName>
    <definedName name="_DAT2" localSheetId="9">#REF!</definedName>
    <definedName name="_DAT2" localSheetId="13">#REF!</definedName>
    <definedName name="_DAT2" localSheetId="11">#REF!</definedName>
    <definedName name="_DAT2" localSheetId="8">#REF!</definedName>
    <definedName name="_DAT2" localSheetId="12">#REF!</definedName>
    <definedName name="_DAT2" localSheetId="10">#REF!</definedName>
    <definedName name="_DAT2">#REF!</definedName>
    <definedName name="_DAT3" localSheetId="9">#REF!</definedName>
    <definedName name="_DAT3" localSheetId="13">#REF!</definedName>
    <definedName name="_DAT3" localSheetId="11">#REF!</definedName>
    <definedName name="_DAT3" localSheetId="8">#REF!</definedName>
    <definedName name="_DAT3" localSheetId="12">#REF!</definedName>
    <definedName name="_DAT3" localSheetId="10">#REF!</definedName>
    <definedName name="_DAT3">#REF!</definedName>
    <definedName name="_DAT4" localSheetId="9">#REF!</definedName>
    <definedName name="_DAT4" localSheetId="13">#REF!</definedName>
    <definedName name="_DAT4" localSheetId="11">#REF!</definedName>
    <definedName name="_DAT4" localSheetId="8">#REF!</definedName>
    <definedName name="_DAT4" localSheetId="12">#REF!</definedName>
    <definedName name="_DAT4" localSheetId="10">#REF!</definedName>
    <definedName name="_DAT4">#REF!</definedName>
    <definedName name="_DAT5" localSheetId="9">#REF!</definedName>
    <definedName name="_DAT5" localSheetId="13">#REF!</definedName>
    <definedName name="_DAT5" localSheetId="11">#REF!</definedName>
    <definedName name="_DAT5" localSheetId="8">#REF!</definedName>
    <definedName name="_DAT5" localSheetId="12">#REF!</definedName>
    <definedName name="_DAT5" localSheetId="10">#REF!</definedName>
    <definedName name="_DAT5">#REF!</definedName>
    <definedName name="_DAT6" localSheetId="9">#REF!</definedName>
    <definedName name="_DAT6" localSheetId="13">#REF!</definedName>
    <definedName name="_DAT6" localSheetId="11">#REF!</definedName>
    <definedName name="_DAT6" localSheetId="8">#REF!</definedName>
    <definedName name="_DAT6" localSheetId="12">#REF!</definedName>
    <definedName name="_DAT6" localSheetId="10">#REF!</definedName>
    <definedName name="_DAT6">#REF!</definedName>
    <definedName name="_DAT7" localSheetId="9">#REF!</definedName>
    <definedName name="_DAT7" localSheetId="13">#REF!</definedName>
    <definedName name="_DAT7" localSheetId="11">#REF!</definedName>
    <definedName name="_DAT7" localSheetId="8">#REF!</definedName>
    <definedName name="_DAT7" localSheetId="12">#REF!</definedName>
    <definedName name="_DAT7" localSheetId="10">#REF!</definedName>
    <definedName name="_DAT7">#REF!</definedName>
    <definedName name="_DAT8" localSheetId="9">#REF!</definedName>
    <definedName name="_DAT8" localSheetId="13">#REF!</definedName>
    <definedName name="_DAT8" localSheetId="11">#REF!</definedName>
    <definedName name="_DAT8" localSheetId="8">#REF!</definedName>
    <definedName name="_DAT8" localSheetId="12">#REF!</definedName>
    <definedName name="_DAT8" localSheetId="10">#REF!</definedName>
    <definedName name="_DAT8">#REF!</definedName>
    <definedName name="_DAT9" localSheetId="9">#REF!</definedName>
    <definedName name="_DAT9" localSheetId="13">#REF!</definedName>
    <definedName name="_DAT9" localSheetId="11">#REF!</definedName>
    <definedName name="_DAT9" localSheetId="8">#REF!</definedName>
    <definedName name="_DAT9" localSheetId="12">#REF!</definedName>
    <definedName name="_DAT9" localSheetId="10">#REF!</definedName>
    <definedName name="_DAT9">#REF!</definedName>
    <definedName name="_ddd5" localSheetId="3" hidden="1">{#N/A,#N/A,FALSE,"trates"}</definedName>
    <definedName name="_ddd5" localSheetId="5" hidden="1">{#N/A,#N/A,FALSE,"trates"}</definedName>
    <definedName name="_ddd5" localSheetId="7" hidden="1">{#N/A,#N/A,FALSE,"trates"}</definedName>
    <definedName name="_ddd5" localSheetId="9" hidden="1">{#N/A,#N/A,FALSE,"trates"}</definedName>
    <definedName name="_ddd5" localSheetId="13" hidden="1">{#N/A,#N/A,FALSE,"trates"}</definedName>
    <definedName name="_ddd5" localSheetId="11" hidden="1">{#N/A,#N/A,FALSE,"trates"}</definedName>
    <definedName name="_ddd5" localSheetId="8" hidden="1">{#N/A,#N/A,FALSE,"trates"}</definedName>
    <definedName name="_ddd5" localSheetId="12" hidden="1">{#N/A,#N/A,FALSE,"trates"}</definedName>
    <definedName name="_ddd5" localSheetId="10" hidden="1">{#N/A,#N/A,FALSE,"trates"}</definedName>
    <definedName name="_ddd5" hidden="1">{#N/A,#N/A,FALSE,"trates"}</definedName>
    <definedName name="_ddd5_1" localSheetId="3" hidden="1">{#N/A,#N/A,FALSE,"trates"}</definedName>
    <definedName name="_ddd5_1" localSheetId="5" hidden="1">{#N/A,#N/A,FALSE,"trates"}</definedName>
    <definedName name="_ddd5_1" localSheetId="7" hidden="1">{#N/A,#N/A,FALSE,"trates"}</definedName>
    <definedName name="_ddd5_1" localSheetId="9" hidden="1">{#N/A,#N/A,FALSE,"trates"}</definedName>
    <definedName name="_ddd5_1" localSheetId="13" hidden="1">{#N/A,#N/A,FALSE,"trates"}</definedName>
    <definedName name="_ddd5_1" localSheetId="11" hidden="1">{#N/A,#N/A,FALSE,"trates"}</definedName>
    <definedName name="_ddd5_1" localSheetId="8" hidden="1">{#N/A,#N/A,FALSE,"trates"}</definedName>
    <definedName name="_ddd5_1" localSheetId="12" hidden="1">{#N/A,#N/A,FALSE,"trates"}</definedName>
    <definedName name="_ddd5_1" localSheetId="10" hidden="1">{#N/A,#N/A,FALSE,"trates"}</definedName>
    <definedName name="_ddd5_1" hidden="1">{#N/A,#N/A,FALSE,"trates"}</definedName>
    <definedName name="_ddd5_2" localSheetId="3" hidden="1">{#N/A,#N/A,FALSE,"trates"}</definedName>
    <definedName name="_ddd5_2" localSheetId="5" hidden="1">{#N/A,#N/A,FALSE,"trates"}</definedName>
    <definedName name="_ddd5_2" localSheetId="7" hidden="1">{#N/A,#N/A,FALSE,"trates"}</definedName>
    <definedName name="_ddd5_2" localSheetId="9" hidden="1">{#N/A,#N/A,FALSE,"trates"}</definedName>
    <definedName name="_ddd5_2" localSheetId="13" hidden="1">{#N/A,#N/A,FALSE,"trates"}</definedName>
    <definedName name="_ddd5_2" localSheetId="11" hidden="1">{#N/A,#N/A,FALSE,"trates"}</definedName>
    <definedName name="_ddd5_2" localSheetId="8" hidden="1">{#N/A,#N/A,FALSE,"trates"}</definedName>
    <definedName name="_ddd5_2" localSheetId="12" hidden="1">{#N/A,#N/A,FALSE,"trates"}</definedName>
    <definedName name="_ddd5_2" localSheetId="10" hidden="1">{#N/A,#N/A,FALSE,"trates"}</definedName>
    <definedName name="_ddd5_2" hidden="1">{#N/A,#N/A,FALSE,"trates"}</definedName>
    <definedName name="_Dec05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1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1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1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1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1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2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2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2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2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EWE1" localSheetId="9">#REF!</definedName>
    <definedName name="_EWE1" localSheetId="13">#REF!</definedName>
    <definedName name="_EWE1" localSheetId="11">#REF!</definedName>
    <definedName name="_EWE1" localSheetId="8">#REF!</definedName>
    <definedName name="_EWE1" localSheetId="12">#REF!</definedName>
    <definedName name="_EWE1" localSheetId="10">#REF!</definedName>
    <definedName name="_EWE1">#REF!</definedName>
    <definedName name="_EWE2" localSheetId="9">#REF!</definedName>
    <definedName name="_EWE2" localSheetId="13">#REF!</definedName>
    <definedName name="_EWE2" localSheetId="11">#REF!</definedName>
    <definedName name="_EWE2" localSheetId="8">#REF!</definedName>
    <definedName name="_EWE2" localSheetId="12">#REF!</definedName>
    <definedName name="_EWE2" localSheetId="10">#REF!</definedName>
    <definedName name="_EWE2">#REF!</definedName>
    <definedName name="_Fill" localSheetId="9" hidden="1">#REF!</definedName>
    <definedName name="_Fill" localSheetId="13" hidden="1">#REF!</definedName>
    <definedName name="_Fill" localSheetId="11" hidden="1">#REF!</definedName>
    <definedName name="_Fill" localSheetId="8" hidden="1">#REF!</definedName>
    <definedName name="_Fill" localSheetId="12" hidden="1">#REF!</definedName>
    <definedName name="_Fill" localSheetId="10" hidden="1">#REF!</definedName>
    <definedName name="_Fill" hidden="1">#REF!</definedName>
    <definedName name="_Hlk84766338" localSheetId="9">#REF!</definedName>
    <definedName name="_Hlk84766338" localSheetId="13">#REF!</definedName>
    <definedName name="_Hlk84766338" localSheetId="11">#REF!</definedName>
    <definedName name="_Hlk84766338" localSheetId="8">#REF!</definedName>
    <definedName name="_Hlk84766338" localSheetId="12">#REF!</definedName>
    <definedName name="_Hlk84766338" localSheetId="10">#REF!</definedName>
    <definedName name="_Hlk84766338">#REF!</definedName>
    <definedName name="_HNS2" localSheetId="9">#REF!</definedName>
    <definedName name="_HNS2" localSheetId="13">#REF!</definedName>
    <definedName name="_HNS2" localSheetId="11">#REF!</definedName>
    <definedName name="_HNS2" localSheetId="8">#REF!</definedName>
    <definedName name="_HNS2" localSheetId="12">#REF!</definedName>
    <definedName name="_HNS2" localSheetId="10">#REF!</definedName>
    <definedName name="_HNS2">#REF!</definedName>
    <definedName name="_Jan09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1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1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1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1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1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2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2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2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2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A4" localSheetId="9" hidden="1">#REF!</definedName>
    <definedName name="_KA4" localSheetId="13" hidden="1">#REF!</definedName>
    <definedName name="_KA4" localSheetId="11" hidden="1">#REF!</definedName>
    <definedName name="_KA4" localSheetId="8" hidden="1">#REF!</definedName>
    <definedName name="_KA4" localSheetId="12" hidden="1">#REF!</definedName>
    <definedName name="_KA4" localSheetId="10" hidden="1">#REF!</definedName>
    <definedName name="_KA4" hidden="1">#REF!</definedName>
    <definedName name="_Key1" localSheetId="9" hidden="1">#REF!</definedName>
    <definedName name="_Key1" localSheetId="13" hidden="1">#REF!</definedName>
    <definedName name="_Key1" localSheetId="11" hidden="1">#REF!</definedName>
    <definedName name="_Key1" localSheetId="8" hidden="1">#REF!</definedName>
    <definedName name="_Key1" localSheetId="12" hidden="1">#REF!</definedName>
    <definedName name="_Key1" localSheetId="10" hidden="1">#REF!</definedName>
    <definedName name="_Key1" hidden="1">#REF!</definedName>
    <definedName name="_Key2" localSheetId="9" hidden="1">#REF!</definedName>
    <definedName name="_Key2" localSheetId="13" hidden="1">#REF!</definedName>
    <definedName name="_Key2" localSheetId="11" hidden="1">#REF!</definedName>
    <definedName name="_Key2" localSheetId="8" hidden="1">#REF!</definedName>
    <definedName name="_Key2" localSheetId="12" hidden="1">#REF!</definedName>
    <definedName name="_Key2" localSheetId="10" hidden="1">#REF!</definedName>
    <definedName name="_Key2" hidden="1">#REF!</definedName>
    <definedName name="_KM2" localSheetId="9">#REF!</definedName>
    <definedName name="_KM2" localSheetId="13">#REF!</definedName>
    <definedName name="_KM2" localSheetId="11">#REF!</definedName>
    <definedName name="_KM2" localSheetId="8">#REF!</definedName>
    <definedName name="_KM2" localSheetId="12">#REF!</definedName>
    <definedName name="_KM2" localSheetId="10">#REF!</definedName>
    <definedName name="_KM2">#REF!</definedName>
    <definedName name="_KMS2" localSheetId="9">#REF!</definedName>
    <definedName name="_KMS2" localSheetId="13">#REF!</definedName>
    <definedName name="_KMS2" localSheetId="11">#REF!</definedName>
    <definedName name="_KMS2" localSheetId="8">#REF!</definedName>
    <definedName name="_KMS2" localSheetId="12">#REF!</definedName>
    <definedName name="_KMS2" localSheetId="10">#REF!</definedName>
    <definedName name="_KMS2">#REF!</definedName>
    <definedName name="_KSA2" localSheetId="9">#REF!</definedName>
    <definedName name="_KSA2" localSheetId="13">#REF!</definedName>
    <definedName name="_KSA2" localSheetId="11">#REF!</definedName>
    <definedName name="_KSA2" localSheetId="8">#REF!</definedName>
    <definedName name="_KSA2" localSheetId="12">#REF!</definedName>
    <definedName name="_KSA2" localSheetId="10">#REF!</definedName>
    <definedName name="_KSA2">#REF!</definedName>
    <definedName name="_MatInverse_In" localSheetId="9" hidden="1">#REF!</definedName>
    <definedName name="_MatInverse_In" localSheetId="13" hidden="1">#REF!</definedName>
    <definedName name="_MatInverse_In" localSheetId="11" hidden="1">#REF!</definedName>
    <definedName name="_MatInverse_In" localSheetId="8" hidden="1">#REF!</definedName>
    <definedName name="_MatInverse_In" localSheetId="12" hidden="1">#REF!</definedName>
    <definedName name="_MatInverse_In" localSheetId="10" hidden="1">#REF!</definedName>
    <definedName name="_MatInverse_In" hidden="1">#REF!</definedName>
    <definedName name="_MatMult_A" localSheetId="9" hidden="1">#REF!</definedName>
    <definedName name="_MatMult_A" localSheetId="13" hidden="1">#REF!</definedName>
    <definedName name="_MatMult_A" localSheetId="11" hidden="1">#REF!</definedName>
    <definedName name="_MatMult_A" localSheetId="8" hidden="1">#REF!</definedName>
    <definedName name="_MatMult_A" localSheetId="12" hidden="1">#REF!</definedName>
    <definedName name="_MatMult_A" localSheetId="10" hidden="1">#REF!</definedName>
    <definedName name="_MatMult_A" hidden="1">#REF!</definedName>
    <definedName name="_MatMult_AxB" localSheetId="9" hidden="1">#REF!</definedName>
    <definedName name="_MatMult_AxB" localSheetId="13" hidden="1">#REF!</definedName>
    <definedName name="_MatMult_AxB" localSheetId="11" hidden="1">#REF!</definedName>
    <definedName name="_MatMult_AxB" localSheetId="8" hidden="1">#REF!</definedName>
    <definedName name="_MatMult_AxB" localSheetId="12" hidden="1">#REF!</definedName>
    <definedName name="_MatMult_AxB" localSheetId="10" hidden="1">#REF!</definedName>
    <definedName name="_MatMult_AxB" hidden="1">#REF!</definedName>
    <definedName name="_MatMult_B" localSheetId="9" hidden="1">#REF!</definedName>
    <definedName name="_MatMult_B" localSheetId="13" hidden="1">#REF!</definedName>
    <definedName name="_MatMult_B" localSheetId="11" hidden="1">#REF!</definedName>
    <definedName name="_MatMult_B" localSheetId="8" hidden="1">#REF!</definedName>
    <definedName name="_MatMult_B" localSheetId="12" hidden="1">#REF!</definedName>
    <definedName name="_MatMult_B" localSheetId="10" hidden="1">#REF!</definedName>
    <definedName name="_MatMult_B" hidden="1">#REF!</definedName>
    <definedName name="_May2007" localSheetId="3" hidden="1">{"2002Frcst","05Month",FALSE,"Frcst Format 2002"}</definedName>
    <definedName name="_May2007" localSheetId="5" hidden="1">{"2002Frcst","05Month",FALSE,"Frcst Format 2002"}</definedName>
    <definedName name="_May2007" localSheetId="7" hidden="1">{"2002Frcst","05Month",FALSE,"Frcst Format 2002"}</definedName>
    <definedName name="_May2007" localSheetId="9" hidden="1">{"2002Frcst","05Month",FALSE,"Frcst Format 2002"}</definedName>
    <definedName name="_May2007" localSheetId="13" hidden="1">{"2002Frcst","05Month",FALSE,"Frcst Format 2002"}</definedName>
    <definedName name="_May2007" localSheetId="11" hidden="1">{"2002Frcst","05Month",FALSE,"Frcst Format 2002"}</definedName>
    <definedName name="_May2007" localSheetId="8" hidden="1">{"2002Frcst","05Month",FALSE,"Frcst Format 2002"}</definedName>
    <definedName name="_May2007" localSheetId="12" hidden="1">{"2002Frcst","05Month",FALSE,"Frcst Format 2002"}</definedName>
    <definedName name="_May2007" localSheetId="10" hidden="1">{"2002Frcst","05Month",FALSE,"Frcst Format 2002"}</definedName>
    <definedName name="_May2007" hidden="1">{"2002Frcst","05Month",FALSE,"Frcst Format 2002"}</definedName>
    <definedName name="_May2007_1" localSheetId="3" hidden="1">{"2002Frcst","05Month",FALSE,"Frcst Format 2002"}</definedName>
    <definedName name="_May2007_1" localSheetId="5" hidden="1">{"2002Frcst","05Month",FALSE,"Frcst Format 2002"}</definedName>
    <definedName name="_May2007_1" localSheetId="7" hidden="1">{"2002Frcst","05Month",FALSE,"Frcst Format 2002"}</definedName>
    <definedName name="_May2007_1" localSheetId="9" hidden="1">{"2002Frcst","05Month",FALSE,"Frcst Format 2002"}</definedName>
    <definedName name="_May2007_1" localSheetId="13" hidden="1">{"2002Frcst","05Month",FALSE,"Frcst Format 2002"}</definedName>
    <definedName name="_May2007_1" localSheetId="11" hidden="1">{"2002Frcst","05Month",FALSE,"Frcst Format 2002"}</definedName>
    <definedName name="_May2007_1" localSheetId="8" hidden="1">{"2002Frcst","05Month",FALSE,"Frcst Format 2002"}</definedName>
    <definedName name="_May2007_1" localSheetId="12" hidden="1">{"2002Frcst","05Month",FALSE,"Frcst Format 2002"}</definedName>
    <definedName name="_May2007_1" localSheetId="10" hidden="1">{"2002Frcst","05Month",FALSE,"Frcst Format 2002"}</definedName>
    <definedName name="_May2007_1" hidden="1">{"2002Frcst","05Month",FALSE,"Frcst Format 2002"}</definedName>
    <definedName name="_May2007_2" localSheetId="3" hidden="1">{"2002Frcst","05Month",FALSE,"Frcst Format 2002"}</definedName>
    <definedName name="_May2007_2" localSheetId="5" hidden="1">{"2002Frcst","05Month",FALSE,"Frcst Format 2002"}</definedName>
    <definedName name="_May2007_2" localSheetId="7" hidden="1">{"2002Frcst","05Month",FALSE,"Frcst Format 2002"}</definedName>
    <definedName name="_May2007_2" localSheetId="9" hidden="1">{"2002Frcst","05Month",FALSE,"Frcst Format 2002"}</definedName>
    <definedName name="_May2007_2" localSheetId="13" hidden="1">{"2002Frcst","05Month",FALSE,"Frcst Format 2002"}</definedName>
    <definedName name="_May2007_2" localSheetId="11" hidden="1">{"2002Frcst","05Month",FALSE,"Frcst Format 2002"}</definedName>
    <definedName name="_May2007_2" localSheetId="8" hidden="1">{"2002Frcst","05Month",FALSE,"Frcst Format 2002"}</definedName>
    <definedName name="_May2007_2" localSheetId="12" hidden="1">{"2002Frcst","05Month",FALSE,"Frcst Format 2002"}</definedName>
    <definedName name="_May2007_2" localSheetId="10" hidden="1">{"2002Frcst","05Month",FALSE,"Frcst Format 2002"}</definedName>
    <definedName name="_May2007_2" hidden="1">{"2002Frcst","05Month",FALSE,"Frcst Format 2002"}</definedName>
    <definedName name="_Mgn03" localSheetId="9">#REF!</definedName>
    <definedName name="_Mgn03" localSheetId="13">#REF!</definedName>
    <definedName name="_Mgn03" localSheetId="11">#REF!</definedName>
    <definedName name="_Mgn03" localSheetId="8">#REF!</definedName>
    <definedName name="_Mgn03" localSheetId="12">#REF!</definedName>
    <definedName name="_Mgn03" localSheetId="10">#REF!</definedName>
    <definedName name="_Mgn03">#REF!</definedName>
    <definedName name="_Mgn04" localSheetId="9">#REF!</definedName>
    <definedName name="_Mgn04" localSheetId="13">#REF!</definedName>
    <definedName name="_Mgn04" localSheetId="11">#REF!</definedName>
    <definedName name="_Mgn04" localSheetId="8">#REF!</definedName>
    <definedName name="_Mgn04" localSheetId="12">#REF!</definedName>
    <definedName name="_Mgn04" localSheetId="10">#REF!</definedName>
    <definedName name="_Mgn04">#REF!</definedName>
    <definedName name="_msoanchor_1" localSheetId="9">#REF!</definedName>
    <definedName name="_msoanchor_1" localSheetId="13">#REF!</definedName>
    <definedName name="_msoanchor_1" localSheetId="11">#REF!</definedName>
    <definedName name="_msoanchor_1" localSheetId="8">#REF!</definedName>
    <definedName name="_msoanchor_1" localSheetId="12">#REF!</definedName>
    <definedName name="_msoanchor_1" localSheetId="10">#REF!</definedName>
    <definedName name="_msoanchor_1">#REF!</definedName>
    <definedName name="_msoanchor_2" localSheetId="9">#REF!</definedName>
    <definedName name="_msoanchor_2" localSheetId="13">#REF!</definedName>
    <definedName name="_msoanchor_2" localSheetId="11">#REF!</definedName>
    <definedName name="_msoanchor_2" localSheetId="8">#REF!</definedName>
    <definedName name="_msoanchor_2" localSheetId="12">#REF!</definedName>
    <definedName name="_msoanchor_2" localSheetId="10">#REF!</definedName>
    <definedName name="_msoanchor_2">#REF!</definedName>
    <definedName name="_Order1" hidden="1">255</definedName>
    <definedName name="_Order2" hidden="1">255</definedName>
    <definedName name="_Parse_In" localSheetId="9" hidden="1">#REF!</definedName>
    <definedName name="_Parse_In" localSheetId="13" hidden="1">#REF!</definedName>
    <definedName name="_Parse_In" localSheetId="11" hidden="1">#REF!</definedName>
    <definedName name="_Parse_In" localSheetId="8" hidden="1">#REF!</definedName>
    <definedName name="_Parse_In" localSheetId="12" hidden="1">#REF!</definedName>
    <definedName name="_Parse_In" localSheetId="10" hidden="1">#REF!</definedName>
    <definedName name="_Parse_In" hidden="1">#REF!</definedName>
    <definedName name="_Parse_Out" localSheetId="9" hidden="1">#REF!</definedName>
    <definedName name="_Parse_Out" localSheetId="13" hidden="1">#REF!</definedName>
    <definedName name="_Parse_Out" localSheetId="11" hidden="1">#REF!</definedName>
    <definedName name="_Parse_Out" localSheetId="8" hidden="1">#REF!</definedName>
    <definedName name="_Parse_Out" localSheetId="12" hidden="1">#REF!</definedName>
    <definedName name="_Parse_Out" localSheetId="10" hidden="1">#REF!</definedName>
    <definedName name="_Parse_Out" hidden="1">#REF!</definedName>
    <definedName name="_PG1" localSheetId="9">#REF!</definedName>
    <definedName name="_PG1" localSheetId="13">#REF!</definedName>
    <definedName name="_PG1" localSheetId="11">#REF!</definedName>
    <definedName name="_PG1" localSheetId="8">#REF!</definedName>
    <definedName name="_PG1" localSheetId="12">#REF!</definedName>
    <definedName name="_PG1" localSheetId="10">#REF!</definedName>
    <definedName name="_PG1">#REF!</definedName>
    <definedName name="_PG2" localSheetId="9">#REF!</definedName>
    <definedName name="_PG2" localSheetId="13">#REF!</definedName>
    <definedName name="_PG2" localSheetId="11">#REF!</definedName>
    <definedName name="_PG2" localSheetId="8">#REF!</definedName>
    <definedName name="_PG2" localSheetId="12">#REF!</definedName>
    <definedName name="_PG2" localSheetId="10">#REF!</definedName>
    <definedName name="_PG2">#REF!</definedName>
    <definedName name="_PG511" localSheetId="9">#REF!</definedName>
    <definedName name="_PG511" localSheetId="13">#REF!</definedName>
    <definedName name="_PG511" localSheetId="11">#REF!</definedName>
    <definedName name="_PG511" localSheetId="8">#REF!</definedName>
    <definedName name="_PG511" localSheetId="12">#REF!</definedName>
    <definedName name="_PG511" localSheetId="10">#REF!</definedName>
    <definedName name="_PG511">#REF!</definedName>
    <definedName name="_PG514" localSheetId="9">#REF!</definedName>
    <definedName name="_PG514" localSheetId="13">#REF!</definedName>
    <definedName name="_PG514" localSheetId="11">#REF!</definedName>
    <definedName name="_PG514" localSheetId="8">#REF!</definedName>
    <definedName name="_PG514" localSheetId="12">#REF!</definedName>
    <definedName name="_PG514" localSheetId="10">#REF!</definedName>
    <definedName name="_PG514">#REF!</definedName>
    <definedName name="_PG518">#N/A</definedName>
    <definedName name="_PG519" localSheetId="9">#REF!</definedName>
    <definedName name="_PG519" localSheetId="13">#REF!</definedName>
    <definedName name="_PG519" localSheetId="11">#REF!</definedName>
    <definedName name="_PG519" localSheetId="8">#REF!</definedName>
    <definedName name="_PG519" localSheetId="12">#REF!</definedName>
    <definedName name="_PG519" localSheetId="10">#REF!</definedName>
    <definedName name="_PG519">#REF!</definedName>
    <definedName name="_Regression_Out" localSheetId="9" hidden="1">#REF!</definedName>
    <definedName name="_Regression_Out" localSheetId="13" hidden="1">#REF!</definedName>
    <definedName name="_Regression_Out" localSheetId="11" hidden="1">#REF!</definedName>
    <definedName name="_Regression_Out" localSheetId="8" hidden="1">#REF!</definedName>
    <definedName name="_Regression_Out" localSheetId="12" hidden="1">#REF!</definedName>
    <definedName name="_Regression_Out" localSheetId="10" hidden="1">#REF!</definedName>
    <definedName name="_Regression_Out" hidden="1">#REF!</definedName>
    <definedName name="_Regression_X" localSheetId="9" hidden="1">#REF!</definedName>
    <definedName name="_Regression_X" localSheetId="13" hidden="1">#REF!</definedName>
    <definedName name="_Regression_X" localSheetId="11" hidden="1">#REF!</definedName>
    <definedName name="_Regression_X" localSheetId="8" hidden="1">#REF!</definedName>
    <definedName name="_Regression_X" localSheetId="12" hidden="1">#REF!</definedName>
    <definedName name="_Regression_X" localSheetId="10" hidden="1">#REF!</definedName>
    <definedName name="_Regression_X" hidden="1">#REF!</definedName>
    <definedName name="_Regression_Y" localSheetId="9" hidden="1">#REF!</definedName>
    <definedName name="_Regression_Y" localSheetId="13" hidden="1">#REF!</definedName>
    <definedName name="_Regression_Y" localSheetId="11" hidden="1">#REF!</definedName>
    <definedName name="_Regression_Y" localSheetId="8" hidden="1">#REF!</definedName>
    <definedName name="_Regression_Y" localSheetId="12" hidden="1">#REF!</definedName>
    <definedName name="_Regression_Y" localSheetId="10" hidden="1">#REF!</definedName>
    <definedName name="_Regression_Y" hidden="1">#REF!</definedName>
    <definedName name="_Sort" localSheetId="9" hidden="1">#REF!</definedName>
    <definedName name="_Sort" localSheetId="13" hidden="1">#REF!</definedName>
    <definedName name="_Sort" localSheetId="11" hidden="1">#REF!</definedName>
    <definedName name="_Sort" localSheetId="8" hidden="1">#REF!</definedName>
    <definedName name="_Sort" localSheetId="12" hidden="1">#REF!</definedName>
    <definedName name="_Sort" localSheetId="10" hidden="1">#REF!</definedName>
    <definedName name="_Sort" hidden="1">#REF!</definedName>
    <definedName name="_Table1_In1" localSheetId="9" hidden="1">#REF!</definedName>
    <definedName name="_Table1_In1" localSheetId="13" hidden="1">#REF!</definedName>
    <definedName name="_Table1_In1" localSheetId="11" hidden="1">#REF!</definedName>
    <definedName name="_Table1_In1" localSheetId="8" hidden="1">#REF!</definedName>
    <definedName name="_Table1_In1" localSheetId="12" hidden="1">#REF!</definedName>
    <definedName name="_Table1_In1" localSheetId="10" hidden="1">#REF!</definedName>
    <definedName name="_Table1_In1" hidden="1">#REF!</definedName>
    <definedName name="_Table1_Out" localSheetId="9" hidden="1">#REF!</definedName>
    <definedName name="_Table1_Out" localSheetId="13" hidden="1">#REF!</definedName>
    <definedName name="_Table1_Out" localSheetId="11" hidden="1">#REF!</definedName>
    <definedName name="_Table1_Out" localSheetId="8" hidden="1">#REF!</definedName>
    <definedName name="_Table1_Out" localSheetId="12" hidden="1">#REF!</definedName>
    <definedName name="_Table1_Out" localSheetId="10" hidden="1">#REF!</definedName>
    <definedName name="_Table1_Out" hidden="1">#REF!</definedName>
    <definedName name="_Table2_Out" localSheetId="9" hidden="1">#REF!</definedName>
    <definedName name="_Table2_Out" localSheetId="13" hidden="1">#REF!</definedName>
    <definedName name="_Table2_Out" localSheetId="11" hidden="1">#REF!</definedName>
    <definedName name="_Table2_Out" localSheetId="8" hidden="1">#REF!</definedName>
    <definedName name="_Table2_Out" localSheetId="12" hidden="1">#REF!</definedName>
    <definedName name="_Table2_Out" localSheetId="10" hidden="1">#REF!</definedName>
    <definedName name="_Table2_Out" hidden="1">#REF!</definedName>
    <definedName name="_tara" localSheetId="3" hidden="1">{"SourcesUses",#N/A,TRUE,"CFMODEL";"TransOverview",#N/A,TRUE,"CFMODEL"}</definedName>
    <definedName name="_tara" localSheetId="5" hidden="1">{"SourcesUses",#N/A,TRUE,"CFMODEL";"TransOverview",#N/A,TRUE,"CFMODEL"}</definedName>
    <definedName name="_tara" localSheetId="7" hidden="1">{"SourcesUses",#N/A,TRUE,"CFMODEL";"TransOverview",#N/A,TRUE,"CFMODEL"}</definedName>
    <definedName name="_tara" localSheetId="9" hidden="1">{"SourcesUses",#N/A,TRUE,"CFMODEL";"TransOverview",#N/A,TRUE,"CFMODEL"}</definedName>
    <definedName name="_tara" localSheetId="13" hidden="1">{"SourcesUses",#N/A,TRUE,"CFMODEL";"TransOverview",#N/A,TRUE,"CFMODEL"}</definedName>
    <definedName name="_tara" localSheetId="11" hidden="1">{"SourcesUses",#N/A,TRUE,"CFMODEL";"TransOverview",#N/A,TRUE,"CFMODEL"}</definedName>
    <definedName name="_tara" localSheetId="8" hidden="1">{"SourcesUses",#N/A,TRUE,"CFMODEL";"TransOverview",#N/A,TRUE,"CFMODEL"}</definedName>
    <definedName name="_tara" localSheetId="12" hidden="1">{"SourcesUses",#N/A,TRUE,"CFMODEL";"TransOverview",#N/A,TRUE,"CFMODEL"}</definedName>
    <definedName name="_tara" localSheetId="10" hidden="1">{"SourcesUses",#N/A,TRUE,"CFMODEL";"TransOverview",#N/A,TRUE,"CFMODEL"}</definedName>
    <definedName name="_tara" hidden="1">{"SourcesUses",#N/A,TRUE,"CFMODEL";"TransOverview",#N/A,TRUE,"CFMODEL"}</definedName>
    <definedName name="_tara2" localSheetId="3" hidden="1">{"Income Statement",#N/A,FALSE,"CFMODEL";"Balance Sheet",#N/A,FALSE,"CFMODEL"}</definedName>
    <definedName name="_tara2" localSheetId="5" hidden="1">{"Income Statement",#N/A,FALSE,"CFMODEL";"Balance Sheet",#N/A,FALSE,"CFMODEL"}</definedName>
    <definedName name="_tara2" localSheetId="7" hidden="1">{"Income Statement",#N/A,FALSE,"CFMODEL";"Balance Sheet",#N/A,FALSE,"CFMODEL"}</definedName>
    <definedName name="_tara2" localSheetId="9" hidden="1">{"Income Statement",#N/A,FALSE,"CFMODEL";"Balance Sheet",#N/A,FALSE,"CFMODEL"}</definedName>
    <definedName name="_tara2" localSheetId="13" hidden="1">{"Income Statement",#N/A,FALSE,"CFMODEL";"Balance Sheet",#N/A,FALSE,"CFMODEL"}</definedName>
    <definedName name="_tara2" localSheetId="11" hidden="1">{"Income Statement",#N/A,FALSE,"CFMODEL";"Balance Sheet",#N/A,FALSE,"CFMODEL"}</definedName>
    <definedName name="_tara2" localSheetId="8" hidden="1">{"Income Statement",#N/A,FALSE,"CFMODEL";"Balance Sheet",#N/A,FALSE,"CFMODEL"}</definedName>
    <definedName name="_tara2" localSheetId="12" hidden="1">{"Income Statement",#N/A,FALSE,"CFMODEL";"Balance Sheet",#N/A,FALSE,"CFMODEL"}</definedName>
    <definedName name="_tara2" localSheetId="10" hidden="1">{"Income Statement",#N/A,FALSE,"CFMODEL";"Balance Sheet",#N/A,FALSE,"CFMODEL"}</definedName>
    <definedName name="_tara2" hidden="1">{"Income Statement",#N/A,FALSE,"CFMODEL";"Balance Sheet",#N/A,FALSE,"CFMODEL"}</definedName>
    <definedName name="_TB601" localSheetId="9">#REF!</definedName>
    <definedName name="_TB601" localSheetId="13">#REF!</definedName>
    <definedName name="_TB601" localSheetId="11">#REF!</definedName>
    <definedName name="_TB601" localSheetId="8">#REF!</definedName>
    <definedName name="_TB601" localSheetId="12">#REF!</definedName>
    <definedName name="_TB601" localSheetId="10">#REF!</definedName>
    <definedName name="_TB601">#REF!</definedName>
    <definedName name="_w2" localSheetId="3" hidden="1">{"SourcesUses",#N/A,TRUE,"CFMODEL";"TransOverview",#N/A,TRUE,"CFMODEL"}</definedName>
    <definedName name="_w2" localSheetId="5" hidden="1">{"SourcesUses",#N/A,TRUE,"CFMODEL";"TransOverview",#N/A,TRUE,"CFMODEL"}</definedName>
    <definedName name="_w2" localSheetId="7" hidden="1">{"SourcesUses",#N/A,TRUE,"CFMODEL";"TransOverview",#N/A,TRUE,"CFMODEL"}</definedName>
    <definedName name="_w2" localSheetId="9" hidden="1">{"SourcesUses",#N/A,TRUE,"CFMODEL";"TransOverview",#N/A,TRUE,"CFMODEL"}</definedName>
    <definedName name="_w2" localSheetId="13" hidden="1">{"SourcesUses",#N/A,TRUE,"CFMODEL";"TransOverview",#N/A,TRUE,"CFMODEL"}</definedName>
    <definedName name="_w2" localSheetId="11" hidden="1">{"SourcesUses",#N/A,TRUE,"CFMODEL";"TransOverview",#N/A,TRUE,"CFMODEL"}</definedName>
    <definedName name="_w2" localSheetId="8" hidden="1">{"SourcesUses",#N/A,TRUE,"CFMODEL";"TransOverview",#N/A,TRUE,"CFMODEL"}</definedName>
    <definedName name="_w2" localSheetId="12" hidden="1">{"SourcesUses",#N/A,TRUE,"CFMODEL";"TransOverview",#N/A,TRUE,"CFMODEL"}</definedName>
    <definedName name="_w2" localSheetId="10" hidden="1">{"SourcesUses",#N/A,TRUE,"CFMODEL";"TransOverview",#N/A,TRUE,"CFMODEL"}</definedName>
    <definedName name="_w2" hidden="1">{"SourcesUses",#N/A,TRUE,"CFMODEL";"TransOverview",#N/A,TRUE,"CFMODEL"}</definedName>
    <definedName name="_w2_1" localSheetId="3" hidden="1">{"SourcesUses",#N/A,TRUE,"CFMODEL";"TransOverview",#N/A,TRUE,"CFMODEL"}</definedName>
    <definedName name="_w2_1" localSheetId="5" hidden="1">{"SourcesUses",#N/A,TRUE,"CFMODEL";"TransOverview",#N/A,TRUE,"CFMODEL"}</definedName>
    <definedName name="_w2_1" localSheetId="7" hidden="1">{"SourcesUses",#N/A,TRUE,"CFMODEL";"TransOverview",#N/A,TRUE,"CFMODEL"}</definedName>
    <definedName name="_w2_1" localSheetId="9" hidden="1">{"SourcesUses",#N/A,TRUE,"CFMODEL";"TransOverview",#N/A,TRUE,"CFMODEL"}</definedName>
    <definedName name="_w2_1" localSheetId="13" hidden="1">{"SourcesUses",#N/A,TRUE,"CFMODEL";"TransOverview",#N/A,TRUE,"CFMODEL"}</definedName>
    <definedName name="_w2_1" localSheetId="11" hidden="1">{"SourcesUses",#N/A,TRUE,"CFMODEL";"TransOverview",#N/A,TRUE,"CFMODEL"}</definedName>
    <definedName name="_w2_1" localSheetId="8" hidden="1">{"SourcesUses",#N/A,TRUE,"CFMODEL";"TransOverview",#N/A,TRUE,"CFMODEL"}</definedName>
    <definedName name="_w2_1" localSheetId="12" hidden="1">{"SourcesUses",#N/A,TRUE,"CFMODEL";"TransOverview",#N/A,TRUE,"CFMODEL"}</definedName>
    <definedName name="_w2_1" localSheetId="10" hidden="1">{"SourcesUses",#N/A,TRUE,"CFMODEL";"TransOverview",#N/A,TRUE,"CFMODEL"}</definedName>
    <definedName name="_w2_1" hidden="1">{"SourcesUses",#N/A,TRUE,"CFMODEL";"TransOverview",#N/A,TRUE,"CFMODEL"}</definedName>
    <definedName name="_w2_2" localSheetId="3" hidden="1">{"SourcesUses",#N/A,TRUE,"CFMODEL";"TransOverview",#N/A,TRUE,"CFMODEL"}</definedName>
    <definedName name="_w2_2" localSheetId="5" hidden="1">{"SourcesUses",#N/A,TRUE,"CFMODEL";"TransOverview",#N/A,TRUE,"CFMODEL"}</definedName>
    <definedName name="_w2_2" localSheetId="7" hidden="1">{"SourcesUses",#N/A,TRUE,"CFMODEL";"TransOverview",#N/A,TRUE,"CFMODEL"}</definedName>
    <definedName name="_w2_2" localSheetId="9" hidden="1">{"SourcesUses",#N/A,TRUE,"CFMODEL";"TransOverview",#N/A,TRUE,"CFMODEL"}</definedName>
    <definedName name="_w2_2" localSheetId="13" hidden="1">{"SourcesUses",#N/A,TRUE,"CFMODEL";"TransOverview",#N/A,TRUE,"CFMODEL"}</definedName>
    <definedName name="_w2_2" localSheetId="11" hidden="1">{"SourcesUses",#N/A,TRUE,"CFMODEL";"TransOverview",#N/A,TRUE,"CFMODEL"}</definedName>
    <definedName name="_w2_2" localSheetId="8" hidden="1">{"SourcesUses",#N/A,TRUE,"CFMODEL";"TransOverview",#N/A,TRUE,"CFMODEL"}</definedName>
    <definedName name="_w2_2" localSheetId="12" hidden="1">{"SourcesUses",#N/A,TRUE,"CFMODEL";"TransOverview",#N/A,TRUE,"CFMODEL"}</definedName>
    <definedName name="_w2_2" localSheetId="10" hidden="1">{"SourcesUses",#N/A,TRUE,"CFMODEL";"TransOverview",#N/A,TRUE,"CFMODEL"}</definedName>
    <definedName name="_w2_2" hidden="1">{"SourcesUses",#N/A,TRUE,"CFMODEL";"TransOverview",#N/A,TRUE,"CFMODEL"}</definedName>
    <definedName name="_WE1" localSheetId="9">#REF!</definedName>
    <definedName name="_WE1" localSheetId="13">#REF!</definedName>
    <definedName name="_WE1" localSheetId="11">#REF!</definedName>
    <definedName name="_WE1" localSheetId="8">#REF!</definedName>
    <definedName name="_WE1" localSheetId="12">#REF!</definedName>
    <definedName name="_WE1" localSheetId="10">#REF!</definedName>
    <definedName name="_WE1">#REF!</definedName>
    <definedName name="_WE2" localSheetId="9">#REF!</definedName>
    <definedName name="_WE2" localSheetId="13">#REF!</definedName>
    <definedName name="_WE2" localSheetId="11">#REF!</definedName>
    <definedName name="_WE2" localSheetId="8">#REF!</definedName>
    <definedName name="_WE2" localSheetId="12">#REF!</definedName>
    <definedName name="_WE2" localSheetId="10">#REF!</definedName>
    <definedName name="_WE2">#REF!</definedName>
    <definedName name="_xlcn.WorksheetConnection_Cap_Adds_2022_Q3_OutlookDRAFT07.05.2022.xlsbCurrentData" hidden="1">#N/A</definedName>
    <definedName name="_xlcn.WorksheetConnection_Cap_Adds_2022_Q3_OutlookDRAFT07.05.2022.xlsbCurrentPlannerTable" hidden="1">#N/A</definedName>
    <definedName name="_xlcn.WorksheetConnection_Cap_Adds_2022_Q3_OutlookDRAFT07.05.2022.xlsbCurrentTable" hidden="1">#N/A</definedName>
    <definedName name="_xlcn.WorksheetConnection_Cap_Adds_2022_Q3_OutlookDRAFT07.05.2022.xlsbPreviousTable" hidden="1">#N/A</definedName>
    <definedName name="_xlcn.WorksheetConnection_Cap_Adds_2022_Q3_OutlookDRAFT07.05.2022.xlsbRefVersion" hidden="1">#N/A</definedName>
    <definedName name="_xlcn.WorksheetConnection_Cap_Adds_Revised_DRAFT_02.23.2022.xlsbTable51" localSheetId="9" hidden="1">#REF!</definedName>
    <definedName name="_xlcn.WorksheetConnection_Cap_Adds_Revised_DRAFT_02.23.2022.xlsbTable51" localSheetId="13" hidden="1">#REF!</definedName>
    <definedName name="_xlcn.WorksheetConnection_Cap_Adds_Revised_DRAFT_02.23.2022.xlsbTable51" localSheetId="11" hidden="1">#REF!</definedName>
    <definedName name="_xlcn.WorksheetConnection_Cap_Adds_Revised_DRAFT_02.23.2022.xlsbTable51" localSheetId="8" hidden="1">#REF!</definedName>
    <definedName name="_xlcn.WorksheetConnection_Cap_Adds_Revised_DRAFT_02.23.2022.xlsbTable51" localSheetId="12" hidden="1">#REF!</definedName>
    <definedName name="_xlcn.WorksheetConnection_Cap_Adds_Revised_DRAFT_02.23.2022.xlsbTable51" localSheetId="10" hidden="1">#REF!</definedName>
    <definedName name="_xlcn.WorksheetConnection_Cap_Adds_Revised_DRAFT_02.23.2022.xlsbTable51" hidden="1">#REF!</definedName>
    <definedName name="a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_2" localSheetId="3" hidden="1">{#N/A,#N/A,FALSE,"Title Page"}</definedName>
    <definedName name="a_2" localSheetId="5" hidden="1">{#N/A,#N/A,FALSE,"Title Page"}</definedName>
    <definedName name="a_2" localSheetId="7" hidden="1">{#N/A,#N/A,FALSE,"Title Page"}</definedName>
    <definedName name="a_2" localSheetId="9" hidden="1">{#N/A,#N/A,FALSE,"Title Page"}</definedName>
    <definedName name="a_2" localSheetId="13" hidden="1">{#N/A,#N/A,FALSE,"Title Page"}</definedName>
    <definedName name="a_2" localSheetId="11" hidden="1">{#N/A,#N/A,FALSE,"Title Page"}</definedName>
    <definedName name="a_2" localSheetId="8" hidden="1">{#N/A,#N/A,FALSE,"Title Page"}</definedName>
    <definedName name="a_2" localSheetId="12" hidden="1">{#N/A,#N/A,FALSE,"Title Page"}</definedName>
    <definedName name="a_2" localSheetId="10" hidden="1">{#N/A,#N/A,FALSE,"Title Page"}</definedName>
    <definedName name="a_2" hidden="1">{#N/A,#N/A,FALSE,"Title Page"}</definedName>
    <definedName name="aa" localSheetId="3" hidden="1">{#N/A,#N/A,FALSE,"Jul";#N/A,#N/A,FALSE,"August";#N/A,#N/A,FALSE,"Sep-YTD"}</definedName>
    <definedName name="aa" localSheetId="5" hidden="1">{#N/A,#N/A,FALSE,"Jul";#N/A,#N/A,FALSE,"August";#N/A,#N/A,FALSE,"Sep-YTD"}</definedName>
    <definedName name="aa" localSheetId="7" hidden="1">{#N/A,#N/A,FALSE,"Jul";#N/A,#N/A,FALSE,"August";#N/A,#N/A,FALSE,"Sep-YTD"}</definedName>
    <definedName name="aa" localSheetId="9" hidden="1">{#N/A,#N/A,FALSE,"Jul";#N/A,#N/A,FALSE,"August";#N/A,#N/A,FALSE,"Sep-YTD"}</definedName>
    <definedName name="aa" localSheetId="13" hidden="1">{#N/A,#N/A,FALSE,"Jul";#N/A,#N/A,FALSE,"August";#N/A,#N/A,FALSE,"Sep-YTD"}</definedName>
    <definedName name="aa" localSheetId="11" hidden="1">{#N/A,#N/A,FALSE,"Jul";#N/A,#N/A,FALSE,"August";#N/A,#N/A,FALSE,"Sep-YTD"}</definedName>
    <definedName name="aa" localSheetId="8" hidden="1">{#N/A,#N/A,FALSE,"Jul";#N/A,#N/A,FALSE,"August";#N/A,#N/A,FALSE,"Sep-YTD"}</definedName>
    <definedName name="aa" localSheetId="12" hidden="1">{#N/A,#N/A,FALSE,"Jul";#N/A,#N/A,FALSE,"August";#N/A,#N/A,FALSE,"Sep-YTD"}</definedName>
    <definedName name="aa" localSheetId="10" hidden="1">{#N/A,#N/A,FALSE,"Jul";#N/A,#N/A,FALSE,"August";#N/A,#N/A,FALSE,"Sep-YTD"}</definedName>
    <definedName name="aa" hidden="1">{#N/A,#N/A,FALSE,"Jul";#N/A,#N/A,FALSE,"August";#N/A,#N/A,FALSE,"Sep-YTD"}</definedName>
    <definedName name="aaa" localSheetId="3" hidden="1">{"Income Statement",#N/A,FALSE,"CFMODEL";"Balance Sheet",#N/A,FALSE,"CFMODEL"}</definedName>
    <definedName name="aaa" localSheetId="5" hidden="1">{"Income Statement",#N/A,FALSE,"CFMODEL";"Balance Sheet",#N/A,FALSE,"CFMODEL"}</definedName>
    <definedName name="aaa" localSheetId="7" hidden="1">{"Income Statement",#N/A,FALSE,"CFMODEL";"Balance Sheet",#N/A,FALSE,"CFMODEL"}</definedName>
    <definedName name="aaa" localSheetId="9" hidden="1">{"Income Statement",#N/A,FALSE,"CFMODEL";"Balance Sheet",#N/A,FALSE,"CFMODEL"}</definedName>
    <definedName name="aaa" localSheetId="13" hidden="1">{"Income Statement",#N/A,FALSE,"CFMODEL";"Balance Sheet",#N/A,FALSE,"CFMODEL"}</definedName>
    <definedName name="aaa" localSheetId="11" hidden="1">{"Income Statement",#N/A,FALSE,"CFMODEL";"Balance Sheet",#N/A,FALSE,"CFMODEL"}</definedName>
    <definedName name="aaa" localSheetId="8" hidden="1">{"Income Statement",#N/A,FALSE,"CFMODEL";"Balance Sheet",#N/A,FALSE,"CFMODEL"}</definedName>
    <definedName name="aaa" localSheetId="12" hidden="1">{"Income Statement",#N/A,FALSE,"CFMODEL";"Balance Sheet",#N/A,FALSE,"CFMODEL"}</definedName>
    <definedName name="aaa" localSheetId="10" hidden="1">{"Income Statement",#N/A,FALSE,"CFMODEL";"Balance Sheet",#N/A,FALSE,"CFMODEL"}</definedName>
    <definedName name="aaa" hidden="1">{"Income Statement",#N/A,FALSE,"CFMODEL";"Balance Sheet",#N/A,FALSE,"CFMODEL"}</definedName>
    <definedName name="aaa_1" localSheetId="3" hidden="1">{"Income Statement",#N/A,FALSE,"CFMODEL";"Balance Sheet",#N/A,FALSE,"CFMODEL"}</definedName>
    <definedName name="aaa_1" localSheetId="5" hidden="1">{"Income Statement",#N/A,FALSE,"CFMODEL";"Balance Sheet",#N/A,FALSE,"CFMODEL"}</definedName>
    <definedName name="aaa_1" localSheetId="7" hidden="1">{"Income Statement",#N/A,FALSE,"CFMODEL";"Balance Sheet",#N/A,FALSE,"CFMODEL"}</definedName>
    <definedName name="aaa_1" localSheetId="9" hidden="1">{"Income Statement",#N/A,FALSE,"CFMODEL";"Balance Sheet",#N/A,FALSE,"CFMODEL"}</definedName>
    <definedName name="aaa_1" localSheetId="13" hidden="1">{"Income Statement",#N/A,FALSE,"CFMODEL";"Balance Sheet",#N/A,FALSE,"CFMODEL"}</definedName>
    <definedName name="aaa_1" localSheetId="11" hidden="1">{"Income Statement",#N/A,FALSE,"CFMODEL";"Balance Sheet",#N/A,FALSE,"CFMODEL"}</definedName>
    <definedName name="aaa_1" localSheetId="8" hidden="1">{"Income Statement",#N/A,FALSE,"CFMODEL";"Balance Sheet",#N/A,FALSE,"CFMODEL"}</definedName>
    <definedName name="aaa_1" localSheetId="12" hidden="1">{"Income Statement",#N/A,FALSE,"CFMODEL";"Balance Sheet",#N/A,FALSE,"CFMODEL"}</definedName>
    <definedName name="aaa_1" localSheetId="10" hidden="1">{"Income Statement",#N/A,FALSE,"CFMODEL";"Balance Sheet",#N/A,FALSE,"CFMODEL"}</definedName>
    <definedName name="aaa_1" hidden="1">{"Income Statement",#N/A,FALSE,"CFMODEL";"Balance Sheet",#N/A,FALSE,"CFMODEL"}</definedName>
    <definedName name="aaa_2" localSheetId="3" hidden="1">{"Income Statement",#N/A,FALSE,"CFMODEL";"Balance Sheet",#N/A,FALSE,"CFMODEL"}</definedName>
    <definedName name="aaa_2" localSheetId="5" hidden="1">{"Income Statement",#N/A,FALSE,"CFMODEL";"Balance Sheet",#N/A,FALSE,"CFMODEL"}</definedName>
    <definedName name="aaa_2" localSheetId="7" hidden="1">{"Income Statement",#N/A,FALSE,"CFMODEL";"Balance Sheet",#N/A,FALSE,"CFMODEL"}</definedName>
    <definedName name="aaa_2" localSheetId="9" hidden="1">{"Income Statement",#N/A,FALSE,"CFMODEL";"Balance Sheet",#N/A,FALSE,"CFMODEL"}</definedName>
    <definedName name="aaa_2" localSheetId="13" hidden="1">{"Income Statement",#N/A,FALSE,"CFMODEL";"Balance Sheet",#N/A,FALSE,"CFMODEL"}</definedName>
    <definedName name="aaa_2" localSheetId="11" hidden="1">{"Income Statement",#N/A,FALSE,"CFMODEL";"Balance Sheet",#N/A,FALSE,"CFMODEL"}</definedName>
    <definedName name="aaa_2" localSheetId="8" hidden="1">{"Income Statement",#N/A,FALSE,"CFMODEL";"Balance Sheet",#N/A,FALSE,"CFMODEL"}</definedName>
    <definedName name="aaa_2" localSheetId="12" hidden="1">{"Income Statement",#N/A,FALSE,"CFMODEL";"Balance Sheet",#N/A,FALSE,"CFMODEL"}</definedName>
    <definedName name="aaa_2" localSheetId="10" hidden="1">{"Income Statement",#N/A,FALSE,"CFMODEL";"Balance Sheet",#N/A,FALSE,"CFMODEL"}</definedName>
    <definedName name="aaa_2" hidden="1">{"Income Statement",#N/A,FALSE,"CFMODEL";"Balance Sheet",#N/A,FALSE,"CFMODEL"}</definedName>
    <definedName name="AAA_DOCTOPS" hidden="1">"AAA_SET"</definedName>
    <definedName name="AAA_duser" hidden="1">"OFF"</definedName>
    <definedName name="aaaa" localSheetId="3" hidden="1">{"SourcesUses",#N/A,TRUE,"FundsFlow";"TransOverview",#N/A,TRUE,"FundsFlow"}</definedName>
    <definedName name="aaaa" localSheetId="5" hidden="1">{"SourcesUses",#N/A,TRUE,"FundsFlow";"TransOverview",#N/A,TRUE,"FundsFlow"}</definedName>
    <definedName name="aaaa" localSheetId="7" hidden="1">{"SourcesUses",#N/A,TRUE,"FundsFlow";"TransOverview",#N/A,TRUE,"FundsFlow"}</definedName>
    <definedName name="aaaa" localSheetId="9" hidden="1">{"SourcesUses",#N/A,TRUE,"FundsFlow";"TransOverview",#N/A,TRUE,"FundsFlow"}</definedName>
    <definedName name="aaaa" localSheetId="13" hidden="1">{"SourcesUses",#N/A,TRUE,"FundsFlow";"TransOverview",#N/A,TRUE,"FundsFlow"}</definedName>
    <definedName name="aaaa" localSheetId="11" hidden="1">{"SourcesUses",#N/A,TRUE,"FundsFlow";"TransOverview",#N/A,TRUE,"FundsFlow"}</definedName>
    <definedName name="aaaa" localSheetId="8" hidden="1">{"SourcesUses",#N/A,TRUE,"FundsFlow";"TransOverview",#N/A,TRUE,"FundsFlow"}</definedName>
    <definedName name="aaaa" localSheetId="12" hidden="1">{"SourcesUses",#N/A,TRUE,"FundsFlow";"TransOverview",#N/A,TRUE,"FundsFlow"}</definedName>
    <definedName name="aaaa" localSheetId="10" hidden="1">{"SourcesUses",#N/A,TRUE,"FundsFlow";"TransOverview",#N/A,TRUE,"FundsFlow"}</definedName>
    <definedName name="aaaa" hidden="1">{"SourcesUses",#N/A,TRUE,"FundsFlow";"TransOverview",#N/A,TRUE,"FundsFlow"}</definedName>
    <definedName name="aaaa_1" localSheetId="3" hidden="1">{"SourcesUses",#N/A,TRUE,"FundsFlow";"TransOverview",#N/A,TRUE,"FundsFlow"}</definedName>
    <definedName name="aaaa_1" localSheetId="5" hidden="1">{"SourcesUses",#N/A,TRUE,"FundsFlow";"TransOverview",#N/A,TRUE,"FundsFlow"}</definedName>
    <definedName name="aaaa_1" localSheetId="7" hidden="1">{"SourcesUses",#N/A,TRUE,"FundsFlow";"TransOverview",#N/A,TRUE,"FundsFlow"}</definedName>
    <definedName name="aaaa_1" localSheetId="9" hidden="1">{"SourcesUses",#N/A,TRUE,"FundsFlow";"TransOverview",#N/A,TRUE,"FundsFlow"}</definedName>
    <definedName name="aaaa_1" localSheetId="13" hidden="1">{"SourcesUses",#N/A,TRUE,"FundsFlow";"TransOverview",#N/A,TRUE,"FundsFlow"}</definedName>
    <definedName name="aaaa_1" localSheetId="11" hidden="1">{"SourcesUses",#N/A,TRUE,"FundsFlow";"TransOverview",#N/A,TRUE,"FundsFlow"}</definedName>
    <definedName name="aaaa_1" localSheetId="8" hidden="1">{"SourcesUses",#N/A,TRUE,"FundsFlow";"TransOverview",#N/A,TRUE,"FundsFlow"}</definedName>
    <definedName name="aaaa_1" localSheetId="12" hidden="1">{"SourcesUses",#N/A,TRUE,"FundsFlow";"TransOverview",#N/A,TRUE,"FundsFlow"}</definedName>
    <definedName name="aaaa_1" localSheetId="10" hidden="1">{"SourcesUses",#N/A,TRUE,"FundsFlow";"TransOverview",#N/A,TRUE,"FundsFlow"}</definedName>
    <definedName name="aaaa_1" hidden="1">{"SourcesUses",#N/A,TRUE,"FundsFlow";"TransOverview",#N/A,TRUE,"FundsFlow"}</definedName>
    <definedName name="aaaa_2" localSheetId="3" hidden="1">{"SourcesUses",#N/A,TRUE,"FundsFlow";"TransOverview",#N/A,TRUE,"FundsFlow"}</definedName>
    <definedName name="aaaa_2" localSheetId="5" hidden="1">{"SourcesUses",#N/A,TRUE,"FundsFlow";"TransOverview",#N/A,TRUE,"FundsFlow"}</definedName>
    <definedName name="aaaa_2" localSheetId="7" hidden="1">{"SourcesUses",#N/A,TRUE,"FundsFlow";"TransOverview",#N/A,TRUE,"FundsFlow"}</definedName>
    <definedName name="aaaa_2" localSheetId="9" hidden="1">{"SourcesUses",#N/A,TRUE,"FundsFlow";"TransOverview",#N/A,TRUE,"FundsFlow"}</definedName>
    <definedName name="aaaa_2" localSheetId="13" hidden="1">{"SourcesUses",#N/A,TRUE,"FundsFlow";"TransOverview",#N/A,TRUE,"FundsFlow"}</definedName>
    <definedName name="aaaa_2" localSheetId="11" hidden="1">{"SourcesUses",#N/A,TRUE,"FundsFlow";"TransOverview",#N/A,TRUE,"FundsFlow"}</definedName>
    <definedName name="aaaa_2" localSheetId="8" hidden="1">{"SourcesUses",#N/A,TRUE,"FundsFlow";"TransOverview",#N/A,TRUE,"FundsFlow"}</definedName>
    <definedName name="aaaa_2" localSheetId="12" hidden="1">{"SourcesUses",#N/A,TRUE,"FundsFlow";"TransOverview",#N/A,TRUE,"FundsFlow"}</definedName>
    <definedName name="aaaa_2" localSheetId="10" hidden="1">{"SourcesUses",#N/A,TRUE,"FundsFlow";"TransOverview",#N/A,TRUE,"FundsFlow"}</definedName>
    <definedName name="aaaa_2" hidden="1">{"SourcesUses",#N/A,TRUE,"FundsFlow";"TransOverview",#N/A,TRUE,"FundsFlow"}</definedName>
    <definedName name="aaaaaaaaaaaaa" localSheetId="3" hidden="1">{"SourcesUses",#N/A,TRUE,"CFMODEL";"TransOverview",#N/A,TRUE,"CFMODEL"}</definedName>
    <definedName name="aaaaaaaaaaaaa" localSheetId="5" hidden="1">{"SourcesUses",#N/A,TRUE,"CFMODEL";"TransOverview",#N/A,TRUE,"CFMODEL"}</definedName>
    <definedName name="aaaaaaaaaaaaa" localSheetId="7" hidden="1">{"SourcesUses",#N/A,TRUE,"CFMODEL";"TransOverview",#N/A,TRUE,"CFMODEL"}</definedName>
    <definedName name="aaaaaaaaaaaaa" localSheetId="9" hidden="1">{"SourcesUses",#N/A,TRUE,"CFMODEL";"TransOverview",#N/A,TRUE,"CFMODEL"}</definedName>
    <definedName name="aaaaaaaaaaaaa" localSheetId="13" hidden="1">{"SourcesUses",#N/A,TRUE,"CFMODEL";"TransOverview",#N/A,TRUE,"CFMODEL"}</definedName>
    <definedName name="aaaaaaaaaaaaa" localSheetId="11" hidden="1">{"SourcesUses",#N/A,TRUE,"CFMODEL";"TransOverview",#N/A,TRUE,"CFMODEL"}</definedName>
    <definedName name="aaaaaaaaaaaaa" localSheetId="8" hidden="1">{"SourcesUses",#N/A,TRUE,"CFMODEL";"TransOverview",#N/A,TRUE,"CFMODEL"}</definedName>
    <definedName name="aaaaaaaaaaaaa" localSheetId="12" hidden="1">{"SourcesUses",#N/A,TRUE,"CFMODEL";"TransOverview",#N/A,TRUE,"CFMODEL"}</definedName>
    <definedName name="aaaaaaaaaaaaa" localSheetId="10" hidden="1">{"SourcesUses",#N/A,TRUE,"CFMODEL";"TransOverview",#N/A,TRUE,"CFMODEL"}</definedName>
    <definedName name="aaaaaaaaaaaaa" hidden="1">{"SourcesUses",#N/A,TRUE,"CFMODEL";"TransOverview",#N/A,TRUE,"CFMODEL"}</definedName>
    <definedName name="aaaaaaaaaaaaa_1" localSheetId="3" hidden="1">{"SourcesUses",#N/A,TRUE,"CFMODEL";"TransOverview",#N/A,TRUE,"CFMODEL"}</definedName>
    <definedName name="aaaaaaaaaaaaa_1" localSheetId="5" hidden="1">{"SourcesUses",#N/A,TRUE,"CFMODEL";"TransOverview",#N/A,TRUE,"CFMODEL"}</definedName>
    <definedName name="aaaaaaaaaaaaa_1" localSheetId="7" hidden="1">{"SourcesUses",#N/A,TRUE,"CFMODEL";"TransOverview",#N/A,TRUE,"CFMODEL"}</definedName>
    <definedName name="aaaaaaaaaaaaa_1" localSheetId="9" hidden="1">{"SourcesUses",#N/A,TRUE,"CFMODEL";"TransOverview",#N/A,TRUE,"CFMODEL"}</definedName>
    <definedName name="aaaaaaaaaaaaa_1" localSheetId="13" hidden="1">{"SourcesUses",#N/A,TRUE,"CFMODEL";"TransOverview",#N/A,TRUE,"CFMODEL"}</definedName>
    <definedName name="aaaaaaaaaaaaa_1" localSheetId="11" hidden="1">{"SourcesUses",#N/A,TRUE,"CFMODEL";"TransOverview",#N/A,TRUE,"CFMODEL"}</definedName>
    <definedName name="aaaaaaaaaaaaa_1" localSheetId="8" hidden="1">{"SourcesUses",#N/A,TRUE,"CFMODEL";"TransOverview",#N/A,TRUE,"CFMODEL"}</definedName>
    <definedName name="aaaaaaaaaaaaa_1" localSheetId="12" hidden="1">{"SourcesUses",#N/A,TRUE,"CFMODEL";"TransOverview",#N/A,TRUE,"CFMODEL"}</definedName>
    <definedName name="aaaaaaaaaaaaa_1" localSheetId="10" hidden="1">{"SourcesUses",#N/A,TRUE,"CFMODEL";"TransOverview",#N/A,TRUE,"CFMODEL"}</definedName>
    <definedName name="aaaaaaaaaaaaa_1" hidden="1">{"SourcesUses",#N/A,TRUE,"CFMODEL";"TransOverview",#N/A,TRUE,"CFMODEL"}</definedName>
    <definedName name="aaaaaaaaaaaaa_2" localSheetId="3" hidden="1">{"SourcesUses",#N/A,TRUE,"CFMODEL";"TransOverview",#N/A,TRUE,"CFMODEL"}</definedName>
    <definedName name="aaaaaaaaaaaaa_2" localSheetId="5" hidden="1">{"SourcesUses",#N/A,TRUE,"CFMODEL";"TransOverview",#N/A,TRUE,"CFMODEL"}</definedName>
    <definedName name="aaaaaaaaaaaaa_2" localSheetId="7" hidden="1">{"SourcesUses",#N/A,TRUE,"CFMODEL";"TransOverview",#N/A,TRUE,"CFMODEL"}</definedName>
    <definedName name="aaaaaaaaaaaaa_2" localSheetId="9" hidden="1">{"SourcesUses",#N/A,TRUE,"CFMODEL";"TransOverview",#N/A,TRUE,"CFMODEL"}</definedName>
    <definedName name="aaaaaaaaaaaaa_2" localSheetId="13" hidden="1">{"SourcesUses",#N/A,TRUE,"CFMODEL";"TransOverview",#N/A,TRUE,"CFMODEL"}</definedName>
    <definedName name="aaaaaaaaaaaaa_2" localSheetId="11" hidden="1">{"SourcesUses",#N/A,TRUE,"CFMODEL";"TransOverview",#N/A,TRUE,"CFMODEL"}</definedName>
    <definedName name="aaaaaaaaaaaaa_2" localSheetId="8" hidden="1">{"SourcesUses",#N/A,TRUE,"CFMODEL";"TransOverview",#N/A,TRUE,"CFMODEL"}</definedName>
    <definedName name="aaaaaaaaaaaaa_2" localSheetId="12" hidden="1">{"SourcesUses",#N/A,TRUE,"CFMODEL";"TransOverview",#N/A,TRUE,"CFMODEL"}</definedName>
    <definedName name="aaaaaaaaaaaaa_2" localSheetId="10" hidden="1">{"SourcesUses",#N/A,TRUE,"CFMODEL";"TransOverview",#N/A,TRUE,"CFMODEL"}</definedName>
    <definedName name="aaaaaaaaaaaaa_2" hidden="1">{"SourcesUses",#N/A,TRUE,"CFMODEL";"TransOverview",#N/A,TRUE,"CFMODEL"}</definedName>
    <definedName name="AAB_Addin5" hidden="1">"AAB_Description for addin 5,Description for addin 5,Description for addin 5,Description for addin 5,Description for addin 5,Description for addin 5"</definedName>
    <definedName name="aabc" localSheetId="9" hidden="1">#REF!</definedName>
    <definedName name="aabc" localSheetId="13" hidden="1">#REF!</definedName>
    <definedName name="aabc" localSheetId="11" hidden="1">#REF!</definedName>
    <definedName name="aabc" localSheetId="8" hidden="1">#REF!</definedName>
    <definedName name="aabc" localSheetId="12" hidden="1">#REF!</definedName>
    <definedName name="aabc" localSheetId="10" hidden="1">#REF!</definedName>
    <definedName name="aabc" hidden="1">#REF!</definedName>
    <definedName name="ab" localSheetId="3" hidden="1">{#N/A,#N/A,FALSE,"Jul";#N/A,#N/A,FALSE,"August";#N/A,#N/A,FALSE,"Sep-YTD"}</definedName>
    <definedName name="ab" localSheetId="5" hidden="1">{#N/A,#N/A,FALSE,"Jul";#N/A,#N/A,FALSE,"August";#N/A,#N/A,FALSE,"Sep-YTD"}</definedName>
    <definedName name="ab" localSheetId="7" hidden="1">{#N/A,#N/A,FALSE,"Jul";#N/A,#N/A,FALSE,"August";#N/A,#N/A,FALSE,"Sep-YTD"}</definedName>
    <definedName name="ab" localSheetId="9" hidden="1">{#N/A,#N/A,FALSE,"Jul";#N/A,#N/A,FALSE,"August";#N/A,#N/A,FALSE,"Sep-YTD"}</definedName>
    <definedName name="ab" localSheetId="13" hidden="1">{#N/A,#N/A,FALSE,"Jul";#N/A,#N/A,FALSE,"August";#N/A,#N/A,FALSE,"Sep-YTD"}</definedName>
    <definedName name="ab" localSheetId="11" hidden="1">{#N/A,#N/A,FALSE,"Jul";#N/A,#N/A,FALSE,"August";#N/A,#N/A,FALSE,"Sep-YTD"}</definedName>
    <definedName name="ab" localSheetId="8" hidden="1">{#N/A,#N/A,FALSE,"Jul";#N/A,#N/A,FALSE,"August";#N/A,#N/A,FALSE,"Sep-YTD"}</definedName>
    <definedName name="ab" localSheetId="12" hidden="1">{#N/A,#N/A,FALSE,"Jul";#N/A,#N/A,FALSE,"August";#N/A,#N/A,FALSE,"Sep-YTD"}</definedName>
    <definedName name="ab" localSheetId="10" hidden="1">{#N/A,#N/A,FALSE,"Jul";#N/A,#N/A,FALSE,"August";#N/A,#N/A,FALSE,"Sep-YTD"}</definedName>
    <definedName name="ab" hidden="1">{#N/A,#N/A,FALSE,"Jul";#N/A,#N/A,FALSE,"August";#N/A,#N/A,FALSE,"Sep-YTD"}</definedName>
    <definedName name="ab_1" localSheetId="3" hidden="1">{#N/A,#N/A,FALSE,"Jul";#N/A,#N/A,FALSE,"August";#N/A,#N/A,FALSE,"Sep-YTD"}</definedName>
    <definedName name="ab_1" localSheetId="5" hidden="1">{#N/A,#N/A,FALSE,"Jul";#N/A,#N/A,FALSE,"August";#N/A,#N/A,FALSE,"Sep-YTD"}</definedName>
    <definedName name="ab_1" localSheetId="7" hidden="1">{#N/A,#N/A,FALSE,"Jul";#N/A,#N/A,FALSE,"August";#N/A,#N/A,FALSE,"Sep-YTD"}</definedName>
    <definedName name="ab_1" localSheetId="9" hidden="1">{#N/A,#N/A,FALSE,"Jul";#N/A,#N/A,FALSE,"August";#N/A,#N/A,FALSE,"Sep-YTD"}</definedName>
    <definedName name="ab_1" localSheetId="13" hidden="1">{#N/A,#N/A,FALSE,"Jul";#N/A,#N/A,FALSE,"August";#N/A,#N/A,FALSE,"Sep-YTD"}</definedName>
    <definedName name="ab_1" localSheetId="11" hidden="1">{#N/A,#N/A,FALSE,"Jul";#N/A,#N/A,FALSE,"August";#N/A,#N/A,FALSE,"Sep-YTD"}</definedName>
    <definedName name="ab_1" localSheetId="8" hidden="1">{#N/A,#N/A,FALSE,"Jul";#N/A,#N/A,FALSE,"August";#N/A,#N/A,FALSE,"Sep-YTD"}</definedName>
    <definedName name="ab_1" localSheetId="12" hidden="1">{#N/A,#N/A,FALSE,"Jul";#N/A,#N/A,FALSE,"August";#N/A,#N/A,FALSE,"Sep-YTD"}</definedName>
    <definedName name="ab_1" localSheetId="10" hidden="1">{#N/A,#N/A,FALSE,"Jul";#N/A,#N/A,FALSE,"August";#N/A,#N/A,FALSE,"Sep-YTD"}</definedName>
    <definedName name="ab_1" hidden="1">{#N/A,#N/A,FALSE,"Jul";#N/A,#N/A,FALSE,"August";#N/A,#N/A,FALSE,"Sep-YTD"}</definedName>
    <definedName name="ab_2" localSheetId="3" hidden="1">{#N/A,#N/A,FALSE,"Jul";#N/A,#N/A,FALSE,"August";#N/A,#N/A,FALSE,"Sep-YTD"}</definedName>
    <definedName name="ab_2" localSheetId="5" hidden="1">{#N/A,#N/A,FALSE,"Jul";#N/A,#N/A,FALSE,"August";#N/A,#N/A,FALSE,"Sep-YTD"}</definedName>
    <definedName name="ab_2" localSheetId="7" hidden="1">{#N/A,#N/A,FALSE,"Jul";#N/A,#N/A,FALSE,"August";#N/A,#N/A,FALSE,"Sep-YTD"}</definedName>
    <definedName name="ab_2" localSheetId="9" hidden="1">{#N/A,#N/A,FALSE,"Jul";#N/A,#N/A,FALSE,"August";#N/A,#N/A,FALSE,"Sep-YTD"}</definedName>
    <definedName name="ab_2" localSheetId="13" hidden="1">{#N/A,#N/A,FALSE,"Jul";#N/A,#N/A,FALSE,"August";#N/A,#N/A,FALSE,"Sep-YTD"}</definedName>
    <definedName name="ab_2" localSheetId="11" hidden="1">{#N/A,#N/A,FALSE,"Jul";#N/A,#N/A,FALSE,"August";#N/A,#N/A,FALSE,"Sep-YTD"}</definedName>
    <definedName name="ab_2" localSheetId="8" hidden="1">{#N/A,#N/A,FALSE,"Jul";#N/A,#N/A,FALSE,"August";#N/A,#N/A,FALSE,"Sep-YTD"}</definedName>
    <definedName name="ab_2" localSheetId="12" hidden="1">{#N/A,#N/A,FALSE,"Jul";#N/A,#N/A,FALSE,"August";#N/A,#N/A,FALSE,"Sep-YTD"}</definedName>
    <definedName name="ab_2" localSheetId="10" hidden="1">{#N/A,#N/A,FALSE,"Jul";#N/A,#N/A,FALSE,"August";#N/A,#N/A,FALSE,"Sep-YTD"}</definedName>
    <definedName name="ab_2" hidden="1">{#N/A,#N/A,FALSE,"Jul";#N/A,#N/A,FALSE,"August";#N/A,#N/A,FALSE,"Sep-YTD"}</definedName>
    <definedName name="abc" hidden="1">"3Q12KMQDU0T4XKGIPPUR4OEMV"</definedName>
    <definedName name="ABC4_Val_Billed_out" localSheetId="9">#REF!</definedName>
    <definedName name="ABC4_Val_Billed_out" localSheetId="13">#REF!</definedName>
    <definedName name="ABC4_Val_Billed_out" localSheetId="11">#REF!</definedName>
    <definedName name="ABC4_Val_Billed_out" localSheetId="8">#REF!</definedName>
    <definedName name="ABC4_Val_Billed_out" localSheetId="12">#REF!</definedName>
    <definedName name="ABC4_Val_Billed_out" localSheetId="10">#REF!</definedName>
    <definedName name="ABC4_Val_Billed_out">#REF!</definedName>
    <definedName name="ABC5_Val_Overhead" localSheetId="9">#REF!</definedName>
    <definedName name="ABC5_Val_Overhead" localSheetId="13">#REF!</definedName>
    <definedName name="ABC5_Val_Overhead" localSheetId="11">#REF!</definedName>
    <definedName name="ABC5_Val_Overhead" localSheetId="8">#REF!</definedName>
    <definedName name="ABC5_Val_Overhead" localSheetId="12">#REF!</definedName>
    <definedName name="ABC5_Val_Overhead" localSheetId="10">#REF!</definedName>
    <definedName name="ABC5_Val_Overhead">#REF!</definedName>
    <definedName name="ABC6_Ovh_Cr" localSheetId="9">#REF!</definedName>
    <definedName name="ABC6_Ovh_Cr" localSheetId="13">#REF!</definedName>
    <definedName name="ABC6_Ovh_Cr" localSheetId="11">#REF!</definedName>
    <definedName name="ABC6_Ovh_Cr" localSheetId="8">#REF!</definedName>
    <definedName name="ABC6_Ovh_Cr" localSheetId="12">#REF!</definedName>
    <definedName name="ABC6_Ovh_Cr" localSheetId="10">#REF!</definedName>
    <definedName name="ABC6_Ovh_Cr">#REF!</definedName>
    <definedName name="ABC7_Q_BUCU2" localSheetId="9">#REF!</definedName>
    <definedName name="ABC7_Q_BUCU2" localSheetId="13">#REF!</definedName>
    <definedName name="ABC7_Q_BUCU2" localSheetId="11">#REF!</definedName>
    <definedName name="ABC7_Q_BUCU2" localSheetId="8">#REF!</definedName>
    <definedName name="ABC7_Q_BUCU2" localSheetId="12">#REF!</definedName>
    <definedName name="ABC7_Q_BUCU2" localSheetId="10">#REF!</definedName>
    <definedName name="ABC7_Q_BUCU2">#REF!</definedName>
    <definedName name="ABC8_Q_BUCU1" localSheetId="9">#REF!</definedName>
    <definedName name="ABC8_Q_BUCU1" localSheetId="13">#REF!</definedName>
    <definedName name="ABC8_Q_BUCU1" localSheetId="11">#REF!</definedName>
    <definedName name="ABC8_Q_BUCU1" localSheetId="8">#REF!</definedName>
    <definedName name="ABC8_Q_BUCU1" localSheetId="12">#REF!</definedName>
    <definedName name="ABC8_Q_BUCU1" localSheetId="10">#REF!</definedName>
    <definedName name="ABC8_Q_BUCU1">#REF!</definedName>
    <definedName name="ABC8_Q_BUCU1a" localSheetId="9">#REF!</definedName>
    <definedName name="ABC8_Q_BUCU1a" localSheetId="13">#REF!</definedName>
    <definedName name="ABC8_Q_BUCU1a" localSheetId="11">#REF!</definedName>
    <definedName name="ABC8_Q_BUCU1a" localSheetId="8">#REF!</definedName>
    <definedName name="ABC8_Q_BUCU1a" localSheetId="12">#REF!</definedName>
    <definedName name="ABC8_Q_BUCU1a" localSheetId="10">#REF!</definedName>
    <definedName name="ABC8_Q_BUCU1a">#REF!</definedName>
    <definedName name="ABCBSE0" localSheetId="9">#REF!</definedName>
    <definedName name="ABCBSE0" localSheetId="13">#REF!</definedName>
    <definedName name="ABCBSE0" localSheetId="11">#REF!</definedName>
    <definedName name="ABCBSE0" localSheetId="8">#REF!</definedName>
    <definedName name="ABCBSE0" localSheetId="12">#REF!</definedName>
    <definedName name="ABCBSE0" localSheetId="10">#REF!</definedName>
    <definedName name="ABCBSE0">#REF!</definedName>
    <definedName name="ABCBSE1" localSheetId="9">#REF!</definedName>
    <definedName name="ABCBSE1" localSheetId="13">#REF!</definedName>
    <definedName name="ABCBSE1" localSheetId="11">#REF!</definedName>
    <definedName name="ABCBSE1" localSheetId="8">#REF!</definedName>
    <definedName name="ABCBSE1" localSheetId="12">#REF!</definedName>
    <definedName name="ABCBSE1" localSheetId="10">#REF!</definedName>
    <definedName name="ABCBSE1">#REF!</definedName>
    <definedName name="ABCBSE2" localSheetId="9">#REF!</definedName>
    <definedName name="ABCBSE2" localSheetId="13">#REF!</definedName>
    <definedName name="ABCBSE2" localSheetId="11">#REF!</definedName>
    <definedName name="ABCBSE2" localSheetId="8">#REF!</definedName>
    <definedName name="ABCBSE2" localSheetId="12">#REF!</definedName>
    <definedName name="ABCBSE2" localSheetId="10">#REF!</definedName>
    <definedName name="ABCBSE2">#REF!</definedName>
    <definedName name="abcd" localSheetId="3" hidden="1">{#N/A,#N/A,FALSE,"Jul";#N/A,#N/A,FALSE,"August";#N/A,#N/A,FALSE,"Sep-YTD"}</definedName>
    <definedName name="abcd" localSheetId="5" hidden="1">{#N/A,#N/A,FALSE,"Jul";#N/A,#N/A,FALSE,"August";#N/A,#N/A,FALSE,"Sep-YTD"}</definedName>
    <definedName name="abcd" localSheetId="7" hidden="1">{#N/A,#N/A,FALSE,"Jul";#N/A,#N/A,FALSE,"August";#N/A,#N/A,FALSE,"Sep-YTD"}</definedName>
    <definedName name="abcd" localSheetId="9" hidden="1">{#N/A,#N/A,FALSE,"Jul";#N/A,#N/A,FALSE,"August";#N/A,#N/A,FALSE,"Sep-YTD"}</definedName>
    <definedName name="abcd" localSheetId="13" hidden="1">{#N/A,#N/A,FALSE,"Jul";#N/A,#N/A,FALSE,"August";#N/A,#N/A,FALSE,"Sep-YTD"}</definedName>
    <definedName name="abcd" localSheetId="11" hidden="1">{#N/A,#N/A,FALSE,"Jul";#N/A,#N/A,FALSE,"August";#N/A,#N/A,FALSE,"Sep-YTD"}</definedName>
    <definedName name="abcd" localSheetId="8" hidden="1">{#N/A,#N/A,FALSE,"Jul";#N/A,#N/A,FALSE,"August";#N/A,#N/A,FALSE,"Sep-YTD"}</definedName>
    <definedName name="abcd" localSheetId="12" hidden="1">{#N/A,#N/A,FALSE,"Jul";#N/A,#N/A,FALSE,"August";#N/A,#N/A,FALSE,"Sep-YTD"}</definedName>
    <definedName name="abcd" localSheetId="10" hidden="1">{#N/A,#N/A,FALSE,"Jul";#N/A,#N/A,FALSE,"August";#N/A,#N/A,FALSE,"Sep-YTD"}</definedName>
    <definedName name="abcd" hidden="1">{#N/A,#N/A,FALSE,"Jul";#N/A,#N/A,FALSE,"August";#N/A,#N/A,FALSE,"Sep-YTD"}</definedName>
    <definedName name="AccessDatabase" hidden="1">"I:\ENGINEER\DESIGN\ESTIMATE\Estimate Template.mdb"</definedName>
    <definedName name="Account" localSheetId="9">#REF!</definedName>
    <definedName name="Account" localSheetId="13">#REF!</definedName>
    <definedName name="Account" localSheetId="11">#REF!</definedName>
    <definedName name="Account" localSheetId="8">#REF!</definedName>
    <definedName name="Account" localSheetId="12">#REF!</definedName>
    <definedName name="Account" localSheetId="10">#REF!</definedName>
    <definedName name="Account">#REF!</definedName>
    <definedName name="Account_Choice" localSheetId="9">#REF!</definedName>
    <definedName name="Account_Choice" localSheetId="13">#REF!</definedName>
    <definedName name="Account_Choice" localSheetId="11">#REF!</definedName>
    <definedName name="Account_Choice" localSheetId="8">#REF!</definedName>
    <definedName name="Account_Choice" localSheetId="12">#REF!</definedName>
    <definedName name="Account_Choice" localSheetId="10">#REF!</definedName>
    <definedName name="Account_Choice">#REF!</definedName>
    <definedName name="AccountDesc" localSheetId="9">#REF!</definedName>
    <definedName name="AccountDesc" localSheetId="13">#REF!</definedName>
    <definedName name="AccountDesc" localSheetId="11">#REF!</definedName>
    <definedName name="AccountDesc" localSheetId="8">#REF!</definedName>
    <definedName name="AccountDesc" localSheetId="12">#REF!</definedName>
    <definedName name="AccountDesc" localSheetId="10">#REF!</definedName>
    <definedName name="AccountDesc">#REF!</definedName>
    <definedName name="Accrual" localSheetId="9">#REF!</definedName>
    <definedName name="Accrual" localSheetId="13">#REF!</definedName>
    <definedName name="Accrual" localSheetId="11">#REF!</definedName>
    <definedName name="Accrual" localSheetId="8">#REF!</definedName>
    <definedName name="Accrual" localSheetId="12">#REF!</definedName>
    <definedName name="Accrual" localSheetId="10">#REF!</definedName>
    <definedName name="Accrual">#REF!</definedName>
    <definedName name="ad" localSheetId="3" hidden="1">{"var_page",#N/A,FALSE,"template"}</definedName>
    <definedName name="ad" localSheetId="5" hidden="1">{"var_page",#N/A,FALSE,"template"}</definedName>
    <definedName name="ad" localSheetId="7" hidden="1">{"var_page",#N/A,FALSE,"template"}</definedName>
    <definedName name="ad" localSheetId="9" hidden="1">{"var_page",#N/A,FALSE,"template"}</definedName>
    <definedName name="ad" localSheetId="13" hidden="1">{"var_page",#N/A,FALSE,"template"}</definedName>
    <definedName name="ad" localSheetId="11" hidden="1">{"var_page",#N/A,FALSE,"template"}</definedName>
    <definedName name="ad" localSheetId="8" hidden="1">{"var_page",#N/A,FALSE,"template"}</definedName>
    <definedName name="ad" localSheetId="12" hidden="1">{"var_page",#N/A,FALSE,"template"}</definedName>
    <definedName name="ad" localSheetId="10" hidden="1">{"var_page",#N/A,FALSE,"template"}</definedName>
    <definedName name="ad" hidden="1">{"var_page",#N/A,FALSE,"template"}</definedName>
    <definedName name="ad_1" localSheetId="3" hidden="1">{"var_page",#N/A,FALSE,"template"}</definedName>
    <definedName name="ad_1" localSheetId="5" hidden="1">{"var_page",#N/A,FALSE,"template"}</definedName>
    <definedName name="ad_1" localSheetId="7" hidden="1">{"var_page",#N/A,FALSE,"template"}</definedName>
    <definedName name="ad_1" localSheetId="9" hidden="1">{"var_page",#N/A,FALSE,"template"}</definedName>
    <definedName name="ad_1" localSheetId="13" hidden="1">{"var_page",#N/A,FALSE,"template"}</definedName>
    <definedName name="ad_1" localSheetId="11" hidden="1">{"var_page",#N/A,FALSE,"template"}</definedName>
    <definedName name="ad_1" localSheetId="8" hidden="1">{"var_page",#N/A,FALSE,"template"}</definedName>
    <definedName name="ad_1" localSheetId="12" hidden="1">{"var_page",#N/A,FALSE,"template"}</definedName>
    <definedName name="ad_1" localSheetId="10" hidden="1">{"var_page",#N/A,FALSE,"template"}</definedName>
    <definedName name="ad_1" hidden="1">{"var_page",#N/A,FALSE,"template"}</definedName>
    <definedName name="ad_2" localSheetId="3" hidden="1">{"var_page",#N/A,FALSE,"template"}</definedName>
    <definedName name="ad_2" localSheetId="5" hidden="1">{"var_page",#N/A,FALSE,"template"}</definedName>
    <definedName name="ad_2" localSheetId="7" hidden="1">{"var_page",#N/A,FALSE,"template"}</definedName>
    <definedName name="ad_2" localSheetId="9" hidden="1">{"var_page",#N/A,FALSE,"template"}</definedName>
    <definedName name="ad_2" localSheetId="13" hidden="1">{"var_page",#N/A,FALSE,"template"}</definedName>
    <definedName name="ad_2" localSheetId="11" hidden="1">{"var_page",#N/A,FALSE,"template"}</definedName>
    <definedName name="ad_2" localSheetId="8" hidden="1">{"var_page",#N/A,FALSE,"template"}</definedName>
    <definedName name="ad_2" localSheetId="12" hidden="1">{"var_page",#N/A,FALSE,"template"}</definedName>
    <definedName name="ad_2" localSheetId="10" hidden="1">{"var_page",#N/A,FALSE,"template"}</definedName>
    <definedName name="ad_2" hidden="1">{"var_page",#N/A,FALSE,"template"}</definedName>
    <definedName name="adafdadf" localSheetId="3" hidden="1">{"Var_page",#N/A,FALSE,"template"}</definedName>
    <definedName name="adafdadf" localSheetId="5" hidden="1">{"Var_page",#N/A,FALSE,"template"}</definedName>
    <definedName name="adafdadf" localSheetId="7" hidden="1">{"Var_page",#N/A,FALSE,"template"}</definedName>
    <definedName name="adafdadf" localSheetId="9" hidden="1">{"Var_page",#N/A,FALSE,"template"}</definedName>
    <definedName name="adafdadf" localSheetId="13" hidden="1">{"Var_page",#N/A,FALSE,"template"}</definedName>
    <definedName name="adafdadf" localSheetId="11" hidden="1">{"Var_page",#N/A,FALSE,"template"}</definedName>
    <definedName name="adafdadf" localSheetId="8" hidden="1">{"Var_page",#N/A,FALSE,"template"}</definedName>
    <definedName name="adafdadf" localSheetId="12" hidden="1">{"Var_page",#N/A,FALSE,"template"}</definedName>
    <definedName name="adafdadf" localSheetId="10" hidden="1">{"Var_page",#N/A,FALSE,"template"}</definedName>
    <definedName name="adafdadf" hidden="1">{"Var_page",#N/A,FALSE,"template"}</definedName>
    <definedName name="adafdadf_1" localSheetId="3" hidden="1">{"Var_page",#N/A,FALSE,"template"}</definedName>
    <definedName name="adafdadf_1" localSheetId="5" hidden="1">{"Var_page",#N/A,FALSE,"template"}</definedName>
    <definedName name="adafdadf_1" localSheetId="7" hidden="1">{"Var_page",#N/A,FALSE,"template"}</definedName>
    <definedName name="adafdadf_1" localSheetId="9" hidden="1">{"Var_page",#N/A,FALSE,"template"}</definedName>
    <definedName name="adafdadf_1" localSheetId="13" hidden="1">{"Var_page",#N/A,FALSE,"template"}</definedName>
    <definedName name="adafdadf_1" localSheetId="11" hidden="1">{"Var_page",#N/A,FALSE,"template"}</definedName>
    <definedName name="adafdadf_1" localSheetId="8" hidden="1">{"Var_page",#N/A,FALSE,"template"}</definedName>
    <definedName name="adafdadf_1" localSheetId="12" hidden="1">{"Var_page",#N/A,FALSE,"template"}</definedName>
    <definedName name="adafdadf_1" localSheetId="10" hidden="1">{"Var_page",#N/A,FALSE,"template"}</definedName>
    <definedName name="adafdadf_1" hidden="1">{"Var_page",#N/A,FALSE,"template"}</definedName>
    <definedName name="adafdadf_2" localSheetId="3" hidden="1">{"Var_page",#N/A,FALSE,"template"}</definedName>
    <definedName name="adafdadf_2" localSheetId="5" hidden="1">{"Var_page",#N/A,FALSE,"template"}</definedName>
    <definedName name="adafdadf_2" localSheetId="7" hidden="1">{"Var_page",#N/A,FALSE,"template"}</definedName>
    <definedName name="adafdadf_2" localSheetId="9" hidden="1">{"Var_page",#N/A,FALSE,"template"}</definedName>
    <definedName name="adafdadf_2" localSheetId="13" hidden="1">{"Var_page",#N/A,FALSE,"template"}</definedName>
    <definedName name="adafdadf_2" localSheetId="11" hidden="1">{"Var_page",#N/A,FALSE,"template"}</definedName>
    <definedName name="adafdadf_2" localSheetId="8" hidden="1">{"Var_page",#N/A,FALSE,"template"}</definedName>
    <definedName name="adafdadf_2" localSheetId="12" hidden="1">{"Var_page",#N/A,FALSE,"template"}</definedName>
    <definedName name="adafdadf_2" localSheetId="10" hidden="1">{"Var_page",#N/A,FALSE,"template"}</definedName>
    <definedName name="adafdadf_2" hidden="1">{"Var_page",#N/A,FALSE,"template"}</definedName>
    <definedName name="advalorumtaxRate" localSheetId="9">#REF!</definedName>
    <definedName name="advalorumtaxRate" localSheetId="13">#REF!</definedName>
    <definedName name="advalorumtaxRate" localSheetId="11">#REF!</definedName>
    <definedName name="advalorumtaxRate" localSheetId="8">#REF!</definedName>
    <definedName name="advalorumtaxRate" localSheetId="12">#REF!</definedName>
    <definedName name="advalorumtaxRate" localSheetId="10">#REF!</definedName>
    <definedName name="advalorumtaxRate">#REF!</definedName>
    <definedName name="afdadafa" localSheetId="3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5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7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9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13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11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8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12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10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dadafa_1" localSheetId="3" hidden="1">{"by_month",#N/A,TRUE,"template";"destec_month",#N/A,TRUE,"template";"by_quarter",#N/A,TRUE,"template";"destec_quarter",#N/A,TRUE,"template";"by_year",#N/A,TRUE,"template";"destec_annual",#N/A,TRUE,"template"}</definedName>
    <definedName name="afdadafa_1" localSheetId="5" hidden="1">{"by_month",#N/A,TRUE,"template";"destec_month",#N/A,TRUE,"template";"by_quarter",#N/A,TRUE,"template";"destec_quarter",#N/A,TRUE,"template";"by_year",#N/A,TRUE,"template";"destec_annual",#N/A,TRUE,"template"}</definedName>
    <definedName name="afdadafa_1" localSheetId="7" hidden="1">{"by_month",#N/A,TRUE,"template";"destec_month",#N/A,TRUE,"template";"by_quarter",#N/A,TRUE,"template";"destec_quarter",#N/A,TRUE,"template";"by_year",#N/A,TRUE,"template";"destec_annual",#N/A,TRUE,"template"}</definedName>
    <definedName name="afdadafa_1" localSheetId="9" hidden="1">{"by_month",#N/A,TRUE,"template";"destec_month",#N/A,TRUE,"template";"by_quarter",#N/A,TRUE,"template";"destec_quarter",#N/A,TRUE,"template";"by_year",#N/A,TRUE,"template";"destec_annual",#N/A,TRUE,"template"}</definedName>
    <definedName name="afdadafa_1" localSheetId="13" hidden="1">{"by_month",#N/A,TRUE,"template";"destec_month",#N/A,TRUE,"template";"by_quarter",#N/A,TRUE,"template";"destec_quarter",#N/A,TRUE,"template";"by_year",#N/A,TRUE,"template";"destec_annual",#N/A,TRUE,"template"}</definedName>
    <definedName name="afdadafa_1" localSheetId="11" hidden="1">{"by_month",#N/A,TRUE,"template";"destec_month",#N/A,TRUE,"template";"by_quarter",#N/A,TRUE,"template";"destec_quarter",#N/A,TRUE,"template";"by_year",#N/A,TRUE,"template";"destec_annual",#N/A,TRUE,"template"}</definedName>
    <definedName name="afdadafa_1" localSheetId="8" hidden="1">{"by_month",#N/A,TRUE,"template";"destec_month",#N/A,TRUE,"template";"by_quarter",#N/A,TRUE,"template";"destec_quarter",#N/A,TRUE,"template";"by_year",#N/A,TRUE,"template";"destec_annual",#N/A,TRUE,"template"}</definedName>
    <definedName name="afdadafa_1" localSheetId="12" hidden="1">{"by_month",#N/A,TRUE,"template";"destec_month",#N/A,TRUE,"template";"by_quarter",#N/A,TRUE,"template";"destec_quarter",#N/A,TRUE,"template";"by_year",#N/A,TRUE,"template";"destec_annual",#N/A,TRUE,"template"}</definedName>
    <definedName name="afdadafa_1" localSheetId="10" hidden="1">{"by_month",#N/A,TRUE,"template";"destec_month",#N/A,TRUE,"template";"by_quarter",#N/A,TRUE,"template";"destec_quarter",#N/A,TRUE,"template";"by_year",#N/A,TRUE,"template";"destec_annual",#N/A,TRUE,"template"}</definedName>
    <definedName name="afdadafa_1" hidden="1">{"by_month",#N/A,TRUE,"template";"destec_month",#N/A,TRUE,"template";"by_quarter",#N/A,TRUE,"template";"destec_quarter",#N/A,TRUE,"template";"by_year",#N/A,TRUE,"template";"destec_annual",#N/A,TRUE,"template"}</definedName>
    <definedName name="afdadafa_2" localSheetId="3" hidden="1">{"by_month",#N/A,TRUE,"template";"destec_month",#N/A,TRUE,"template";"by_quarter",#N/A,TRUE,"template";"destec_quarter",#N/A,TRUE,"template";"by_year",#N/A,TRUE,"template";"destec_annual",#N/A,TRUE,"template"}</definedName>
    <definedName name="afdadafa_2" localSheetId="5" hidden="1">{"by_month",#N/A,TRUE,"template";"destec_month",#N/A,TRUE,"template";"by_quarter",#N/A,TRUE,"template";"destec_quarter",#N/A,TRUE,"template";"by_year",#N/A,TRUE,"template";"destec_annual",#N/A,TRUE,"template"}</definedName>
    <definedName name="afdadafa_2" localSheetId="7" hidden="1">{"by_month",#N/A,TRUE,"template";"destec_month",#N/A,TRUE,"template";"by_quarter",#N/A,TRUE,"template";"destec_quarter",#N/A,TRUE,"template";"by_year",#N/A,TRUE,"template";"destec_annual",#N/A,TRUE,"template"}</definedName>
    <definedName name="afdadafa_2" localSheetId="9" hidden="1">{"by_month",#N/A,TRUE,"template";"destec_month",#N/A,TRUE,"template";"by_quarter",#N/A,TRUE,"template";"destec_quarter",#N/A,TRUE,"template";"by_year",#N/A,TRUE,"template";"destec_annual",#N/A,TRUE,"template"}</definedName>
    <definedName name="afdadafa_2" localSheetId="13" hidden="1">{"by_month",#N/A,TRUE,"template";"destec_month",#N/A,TRUE,"template";"by_quarter",#N/A,TRUE,"template";"destec_quarter",#N/A,TRUE,"template";"by_year",#N/A,TRUE,"template";"destec_annual",#N/A,TRUE,"template"}</definedName>
    <definedName name="afdadafa_2" localSheetId="11" hidden="1">{"by_month",#N/A,TRUE,"template";"destec_month",#N/A,TRUE,"template";"by_quarter",#N/A,TRUE,"template";"destec_quarter",#N/A,TRUE,"template";"by_year",#N/A,TRUE,"template";"destec_annual",#N/A,TRUE,"template"}</definedName>
    <definedName name="afdadafa_2" localSheetId="8" hidden="1">{"by_month",#N/A,TRUE,"template";"destec_month",#N/A,TRUE,"template";"by_quarter",#N/A,TRUE,"template";"destec_quarter",#N/A,TRUE,"template";"by_year",#N/A,TRUE,"template";"destec_annual",#N/A,TRUE,"template"}</definedName>
    <definedName name="afdadafa_2" localSheetId="12" hidden="1">{"by_month",#N/A,TRUE,"template";"destec_month",#N/A,TRUE,"template";"by_quarter",#N/A,TRUE,"template";"destec_quarter",#N/A,TRUE,"template";"by_year",#N/A,TRUE,"template";"destec_annual",#N/A,TRUE,"template"}</definedName>
    <definedName name="afdadafa_2" localSheetId="10" hidden="1">{"by_month",#N/A,TRUE,"template";"destec_month",#N/A,TRUE,"template";"by_quarter",#N/A,TRUE,"template";"destec_quarter",#N/A,TRUE,"template";"by_year",#N/A,TRUE,"template";"destec_annual",#N/A,TRUE,"template"}</definedName>
    <definedName name="afdadafa_2" hidden="1">{"by_month",#N/A,TRUE,"template";"destec_month",#N/A,TRUE,"template";"by_quarter",#N/A,TRUE,"template";"destec_quarter",#N/A,TRUE,"template";"by_year",#N/A,TRUE,"template";"destec_annual",#N/A,TRUE,"template"}</definedName>
    <definedName name="AftertaxRateofReturn" localSheetId="9">#REF!</definedName>
    <definedName name="AftertaxRateofReturn" localSheetId="13">#REF!</definedName>
    <definedName name="AftertaxRateofReturn" localSheetId="11">#REF!</definedName>
    <definedName name="AftertaxRateofReturn" localSheetId="8">#REF!</definedName>
    <definedName name="AftertaxRateofReturn" localSheetId="12">#REF!</definedName>
    <definedName name="AftertaxRateofReturn" localSheetId="10">#REF!</definedName>
    <definedName name="AftertaxRateofReturn">#REF!</definedName>
    <definedName name="ag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1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1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1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1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1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2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2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2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2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LERT2" localSheetId="9">#REF!</definedName>
    <definedName name="ALERT2" localSheetId="13">#REF!</definedName>
    <definedName name="ALERT2" localSheetId="11">#REF!</definedName>
    <definedName name="ALERT2" localSheetId="8">#REF!</definedName>
    <definedName name="ALERT2" localSheetId="12">#REF!</definedName>
    <definedName name="ALERT2" localSheetId="10">#REF!</definedName>
    <definedName name="ALERT2">#REF!</definedName>
    <definedName name="ALL" localSheetId="9">#REF!</definedName>
    <definedName name="ALL" localSheetId="13">#REF!</definedName>
    <definedName name="ALL" localSheetId="11">#REF!</definedName>
    <definedName name="ALL" localSheetId="8">#REF!</definedName>
    <definedName name="ALL" localSheetId="12">#REF!</definedName>
    <definedName name="ALL" localSheetId="10">#REF!</definedName>
    <definedName name="ALL">#REF!</definedName>
    <definedName name="ALL_SECT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1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1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1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1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1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2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2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2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2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2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1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1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1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1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1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2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2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2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2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2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1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1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1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1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1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2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2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2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2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2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OCATORS" localSheetId="9">#REF!</definedName>
    <definedName name="ALLOCATORS" localSheetId="13">#REF!</definedName>
    <definedName name="ALLOCATORS" localSheetId="11">#REF!</definedName>
    <definedName name="ALLOCATORS" localSheetId="8">#REF!</definedName>
    <definedName name="ALLOCATORS" localSheetId="12">#REF!</definedName>
    <definedName name="ALLOCATORS" localSheetId="10">#REF!</definedName>
    <definedName name="ALLOCATORS">#REF!</definedName>
    <definedName name="ALLOCMAP" localSheetId="9">#REF!</definedName>
    <definedName name="ALLOCMAP" localSheetId="13">#REF!</definedName>
    <definedName name="ALLOCMAP" localSheetId="11">#REF!</definedName>
    <definedName name="ALLOCMAP" localSheetId="8">#REF!</definedName>
    <definedName name="ALLOCMAP" localSheetId="12">#REF!</definedName>
    <definedName name="ALLOCMAP" localSheetId="10">#REF!</definedName>
    <definedName name="ALLOCMAP">#REF!</definedName>
    <definedName name="anscount" hidden="1">1</definedName>
    <definedName name="application" localSheetId="9">#REF!</definedName>
    <definedName name="application" localSheetId="13">#REF!</definedName>
    <definedName name="application" localSheetId="11">#REF!</definedName>
    <definedName name="application" localSheetId="8">#REF!</definedName>
    <definedName name="application" localSheetId="12">#REF!</definedName>
    <definedName name="application" localSheetId="10">#REF!</definedName>
    <definedName name="application">#REF!</definedName>
    <definedName name="Arends" localSheetId="9">#REF!</definedName>
    <definedName name="Arends" localSheetId="13">#REF!</definedName>
    <definedName name="Arends" localSheetId="11">#REF!</definedName>
    <definedName name="Arends" localSheetId="8">#REF!</definedName>
    <definedName name="Arends" localSheetId="12">#REF!</definedName>
    <definedName name="Arends" localSheetId="10">#REF!</definedName>
    <definedName name="Arends">#REF!</definedName>
    <definedName name="AS2DocOpenMode" hidden="1">"AS2DocumentEdit"</definedName>
    <definedName name="AS2DocOpenMode_1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localSheetId="9" hidden="1">#REF!</definedName>
    <definedName name="AS2StaticLS" localSheetId="13" hidden="1">#REF!</definedName>
    <definedName name="AS2StaticLS" localSheetId="11" hidden="1">#REF!</definedName>
    <definedName name="AS2StaticLS" localSheetId="8" hidden="1">#REF!</definedName>
    <definedName name="AS2StaticLS" localSheetId="12" hidden="1">#REF!</definedName>
    <definedName name="AS2StaticLS" localSheetId="10" hidden="1">#REF!</definedName>
    <definedName name="AS2StaticLS" hidden="1">#REF!</definedName>
    <definedName name="AS2SyncStepLS" hidden="1">0</definedName>
    <definedName name="AS2TickmarkLS" localSheetId="9" hidden="1">#REF!</definedName>
    <definedName name="AS2TickmarkLS" localSheetId="13" hidden="1">#REF!</definedName>
    <definedName name="AS2TickmarkLS" localSheetId="11" hidden="1">#REF!</definedName>
    <definedName name="AS2TickmarkLS" localSheetId="8" hidden="1">#REF!</definedName>
    <definedName name="AS2TickmarkLS" localSheetId="12" hidden="1">#REF!</definedName>
    <definedName name="AS2TickmarkLS" localSheetId="10" hidden="1">#REF!</definedName>
    <definedName name="AS2TickmarkLS" hidden="1">#REF!</definedName>
    <definedName name="AS2VersionLS" hidden="1">300</definedName>
    <definedName name="asasd" localSheetId="9" hidden="1">#REF!</definedName>
    <definedName name="asasd" localSheetId="13" hidden="1">#REF!</definedName>
    <definedName name="asasd" localSheetId="11" hidden="1">#REF!</definedName>
    <definedName name="asasd" localSheetId="8" hidden="1">#REF!</definedName>
    <definedName name="asasd" localSheetId="12" hidden="1">#REF!</definedName>
    <definedName name="asasd" localSheetId="10" hidden="1">#REF!</definedName>
    <definedName name="asasd" hidden="1">#REF!</definedName>
    <definedName name="asdf" hidden="1">"KhanZ"</definedName>
    <definedName name="ASSUM" localSheetId="9">#REF!</definedName>
    <definedName name="ASSUM" localSheetId="13">#REF!</definedName>
    <definedName name="ASSUM" localSheetId="11">#REF!</definedName>
    <definedName name="ASSUM" localSheetId="8">#REF!</definedName>
    <definedName name="ASSUM" localSheetId="12">#REF!</definedName>
    <definedName name="ASSUM" localSheetId="10">#REF!</definedName>
    <definedName name="ASSUM">#REF!</definedName>
    <definedName name="AssumSEComb" localSheetId="3" hidden="1">{"clp_bs_doc",#N/A,FALSE,"CLP";"clp_is_doc",#N/A,FALSE,"CLP";"clp_cf_doc",#N/A,FALSE,"CLP";"clp_fr_doc",#N/A,FALSE,"CLP"}</definedName>
    <definedName name="AssumSEComb" localSheetId="5" hidden="1">{"clp_bs_doc",#N/A,FALSE,"CLP";"clp_is_doc",#N/A,FALSE,"CLP";"clp_cf_doc",#N/A,FALSE,"CLP";"clp_fr_doc",#N/A,FALSE,"CLP"}</definedName>
    <definedName name="AssumSEComb" localSheetId="7" hidden="1">{"clp_bs_doc",#N/A,FALSE,"CLP";"clp_is_doc",#N/A,FALSE,"CLP";"clp_cf_doc",#N/A,FALSE,"CLP";"clp_fr_doc",#N/A,FALSE,"CLP"}</definedName>
    <definedName name="AssumSEComb" localSheetId="9" hidden="1">{"clp_bs_doc",#N/A,FALSE,"CLP";"clp_is_doc",#N/A,FALSE,"CLP";"clp_cf_doc",#N/A,FALSE,"CLP";"clp_fr_doc",#N/A,FALSE,"CLP"}</definedName>
    <definedName name="AssumSEComb" localSheetId="13" hidden="1">{"clp_bs_doc",#N/A,FALSE,"CLP";"clp_is_doc",#N/A,FALSE,"CLP";"clp_cf_doc",#N/A,FALSE,"CLP";"clp_fr_doc",#N/A,FALSE,"CLP"}</definedName>
    <definedName name="AssumSEComb" localSheetId="11" hidden="1">{"clp_bs_doc",#N/A,FALSE,"CLP";"clp_is_doc",#N/A,FALSE,"CLP";"clp_cf_doc",#N/A,FALSE,"CLP";"clp_fr_doc",#N/A,FALSE,"CLP"}</definedName>
    <definedName name="AssumSEComb" localSheetId="8" hidden="1">{"clp_bs_doc",#N/A,FALSE,"CLP";"clp_is_doc",#N/A,FALSE,"CLP";"clp_cf_doc",#N/A,FALSE,"CLP";"clp_fr_doc",#N/A,FALSE,"CLP"}</definedName>
    <definedName name="AssumSEComb" localSheetId="12" hidden="1">{"clp_bs_doc",#N/A,FALSE,"CLP";"clp_is_doc",#N/A,FALSE,"CLP";"clp_cf_doc",#N/A,FALSE,"CLP";"clp_fr_doc",#N/A,FALSE,"CLP"}</definedName>
    <definedName name="AssumSEComb" localSheetId="10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vgCustomerEnergyUse" localSheetId="9">#REF!</definedName>
    <definedName name="AvgCustomerEnergyUse" localSheetId="13">#REF!</definedName>
    <definedName name="AvgCustomerEnergyUse" localSheetId="11">#REF!</definedName>
    <definedName name="AvgCustomerEnergyUse" localSheetId="8">#REF!</definedName>
    <definedName name="AvgCustomerEnergyUse" localSheetId="12">#REF!</definedName>
    <definedName name="AvgCustomerEnergyUse" localSheetId="10">#REF!</definedName>
    <definedName name="AvgCustomerEnergyUse">#REF!</definedName>
    <definedName name="b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ALANCE" localSheetId="9">#REF!</definedName>
    <definedName name="BALANCE" localSheetId="13">#REF!</definedName>
    <definedName name="BALANCE" localSheetId="11">#REF!</definedName>
    <definedName name="BALANCE" localSheetId="8">#REF!</definedName>
    <definedName name="BALANCE" localSheetId="12">#REF!</definedName>
    <definedName name="BALANCE" localSheetId="10">#REF!</definedName>
    <definedName name="BALANCE">#REF!</definedName>
    <definedName name="BaseCase" localSheetId="9">#REF!</definedName>
    <definedName name="BaseCase" localSheetId="13">#REF!</definedName>
    <definedName name="BaseCase" localSheetId="11">#REF!</definedName>
    <definedName name="BaseCase" localSheetId="8">#REF!</definedName>
    <definedName name="BaseCase" localSheetId="12">#REF!</definedName>
    <definedName name="BaseCase" localSheetId="10">#REF!</definedName>
    <definedName name="BaseCase">#REF!</definedName>
    <definedName name="BaseDate" localSheetId="9">#REF!</definedName>
    <definedName name="BaseDate" localSheetId="13">#REF!</definedName>
    <definedName name="BaseDate" localSheetId="11">#REF!</definedName>
    <definedName name="BaseDate" localSheetId="8">#REF!</definedName>
    <definedName name="BaseDate" localSheetId="12">#REF!</definedName>
    <definedName name="BaseDate" localSheetId="10">#REF!</definedName>
    <definedName name="BaseDate">#REF!</definedName>
    <definedName name="BaseYear" localSheetId="9">#REF!</definedName>
    <definedName name="BaseYear" localSheetId="13">#REF!</definedName>
    <definedName name="BaseYear" localSheetId="11">#REF!</definedName>
    <definedName name="BaseYear" localSheetId="8">#REF!</definedName>
    <definedName name="BaseYear" localSheetId="12">#REF!</definedName>
    <definedName name="BaseYear" localSheetId="10">#REF!</definedName>
    <definedName name="BaseYear">#REF!</definedName>
    <definedName name="bbad6" localSheetId="9">#REF!</definedName>
    <definedName name="bbad6" localSheetId="13">#REF!</definedName>
    <definedName name="bbad6" localSheetId="11">#REF!</definedName>
    <definedName name="bbad6" localSheetId="8">#REF!</definedName>
    <definedName name="bbad6" localSheetId="12">#REF!</definedName>
    <definedName name="bbad6" localSheetId="10">#REF!</definedName>
    <definedName name="bbad6">#REF!</definedName>
    <definedName name="bbb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1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1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1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1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1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1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1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1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1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2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2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2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2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2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2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2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2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2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CList" localSheetId="9">OFFSET(#REF!,0,0,COUNTA(#REF!),1)</definedName>
    <definedName name="BCList" localSheetId="13">OFFSET(#REF!,0,0,COUNTA(#REF!),1)</definedName>
    <definedName name="BCList" localSheetId="11">OFFSET(#REF!,0,0,COUNTA(#REF!),1)</definedName>
    <definedName name="BCList" localSheetId="8">OFFSET(#REF!,0,0,COUNTA(#REF!),1)</definedName>
    <definedName name="BCList" localSheetId="12">OFFSET(#REF!,0,0,COUNTA(#REF!),1)</definedName>
    <definedName name="BCList" localSheetId="10">OFFSET(#REF!,0,0,COUNTA(#REF!),1)</definedName>
    <definedName name="BCList">OFFSET(#REF!,0,0,COUNTA(#REF!),1)</definedName>
    <definedName name="BCNameList" localSheetId="9">OFFSET(#REF!,0,0,COUNTA(#REF!),1)</definedName>
    <definedName name="BCNameList" localSheetId="13">OFFSET(#REF!,0,0,COUNTA(#REF!),1)</definedName>
    <definedName name="BCNameList" localSheetId="11">OFFSET(#REF!,0,0,COUNTA(#REF!),1)</definedName>
    <definedName name="BCNameList" localSheetId="8">OFFSET(#REF!,0,0,COUNTA(#REF!),1)</definedName>
    <definedName name="BCNameList" localSheetId="12">OFFSET(#REF!,0,0,COUNTA(#REF!),1)</definedName>
    <definedName name="BCNameList" localSheetId="10">OFFSET(#REF!,0,0,COUNTA(#REF!),1)</definedName>
    <definedName name="BCNameList">OFFSET(#REF!,0,0,COUNTA(#REF!),1)</definedName>
    <definedName name="BDE0" localSheetId="9">#REF!</definedName>
    <definedName name="BDE0" localSheetId="13">#REF!</definedName>
    <definedName name="BDE0" localSheetId="11">#REF!</definedName>
    <definedName name="BDE0" localSheetId="8">#REF!</definedName>
    <definedName name="BDE0" localSheetId="12">#REF!</definedName>
    <definedName name="BDE0" localSheetId="10">#REF!</definedName>
    <definedName name="BDE0">#REF!</definedName>
    <definedName name="Beg_Bal" localSheetId="9">#REF!</definedName>
    <definedName name="Beg_Bal" localSheetId="13">#REF!</definedName>
    <definedName name="Beg_Bal" localSheetId="11">#REF!</definedName>
    <definedName name="Beg_Bal" localSheetId="8">#REF!</definedName>
    <definedName name="Beg_Bal" localSheetId="12">#REF!</definedName>
    <definedName name="Beg_Bal" localSheetId="10">#REF!</definedName>
    <definedName name="Beg_Bal">#REF!</definedName>
    <definedName name="BEx00NZ7E5MCKBWJU6YPJ0CIZGM1" localSheetId="9" hidden="1">#REF!</definedName>
    <definedName name="BEx00NZ7E5MCKBWJU6YPJ0CIZGM1" localSheetId="13" hidden="1">#REF!</definedName>
    <definedName name="BEx00NZ7E5MCKBWJU6YPJ0CIZGM1" localSheetId="11" hidden="1">#REF!</definedName>
    <definedName name="BEx00NZ7E5MCKBWJU6YPJ0CIZGM1" localSheetId="8" hidden="1">#REF!</definedName>
    <definedName name="BEx00NZ7E5MCKBWJU6YPJ0CIZGM1" localSheetId="12" hidden="1">#REF!</definedName>
    <definedName name="BEx00NZ7E5MCKBWJU6YPJ0CIZGM1" localSheetId="10" hidden="1">#REF!</definedName>
    <definedName name="BEx00NZ7E5MCKBWJU6YPJ0CIZGM1" hidden="1">#REF!</definedName>
    <definedName name="BEx01D087DSHBK4MOGCV0J1A9O5C" localSheetId="3" hidden="1">SEU Func #REF!</definedName>
    <definedName name="BEx01D087DSHBK4MOGCV0J1A9O5C" localSheetId="5" hidden="1">SEU Func #REF!</definedName>
    <definedName name="BEx01D087DSHBK4MOGCV0J1A9O5C" localSheetId="7" hidden="1">SEU Func #REF!</definedName>
    <definedName name="BEx01D087DSHBK4MOGCV0J1A9O5C" localSheetId="9" hidden="1">SEU Func #REF!</definedName>
    <definedName name="BEx01D087DSHBK4MOGCV0J1A9O5C" localSheetId="13" hidden="1">SEU Func #REF!</definedName>
    <definedName name="BEx01D087DSHBK4MOGCV0J1A9O5C" localSheetId="11" hidden="1">SEU Func #REF!</definedName>
    <definedName name="BEx01D087DSHBK4MOGCV0J1A9O5C" localSheetId="8" hidden="1">SEU Func #REF!</definedName>
    <definedName name="BEx01D087DSHBK4MOGCV0J1A9O5C" localSheetId="12" hidden="1">SEU Func #REF!</definedName>
    <definedName name="BEx01D087DSHBK4MOGCV0J1A9O5C" localSheetId="10" hidden="1">SEU Func #REF!</definedName>
    <definedName name="BEx01D087DSHBK4MOGCV0J1A9O5C" hidden="1">SEU Func #REF!</definedName>
    <definedName name="BEx01F3QM3HEPCWWJJEX0L0RVWAN" localSheetId="9" hidden="1">#REF!</definedName>
    <definedName name="BEx01F3QM3HEPCWWJJEX0L0RVWAN" localSheetId="13" hidden="1">#REF!</definedName>
    <definedName name="BEx01F3QM3HEPCWWJJEX0L0RVWAN" localSheetId="11" hidden="1">#REF!</definedName>
    <definedName name="BEx01F3QM3HEPCWWJJEX0L0RVWAN" localSheetId="8" hidden="1">#REF!</definedName>
    <definedName name="BEx01F3QM3HEPCWWJJEX0L0RVWAN" localSheetId="12" hidden="1">#REF!</definedName>
    <definedName name="BEx01F3QM3HEPCWWJJEX0L0RVWAN" localSheetId="10" hidden="1">#REF!</definedName>
    <definedName name="BEx01F3QM3HEPCWWJJEX0L0RVWAN" hidden="1">#REF!</definedName>
    <definedName name="BEx1EQLVKGR0YQ630F75LKBMUD9Q" localSheetId="9" hidden="1">#REF!</definedName>
    <definedName name="BEx1EQLVKGR0YQ630F75LKBMUD9Q" localSheetId="13" hidden="1">#REF!</definedName>
    <definedName name="BEx1EQLVKGR0YQ630F75LKBMUD9Q" localSheetId="11" hidden="1">#REF!</definedName>
    <definedName name="BEx1EQLVKGR0YQ630F75LKBMUD9Q" localSheetId="8" hidden="1">#REF!</definedName>
    <definedName name="BEx1EQLVKGR0YQ630F75LKBMUD9Q" localSheetId="12" hidden="1">#REF!</definedName>
    <definedName name="BEx1EQLVKGR0YQ630F75LKBMUD9Q" localSheetId="10" hidden="1">#REF!</definedName>
    <definedName name="BEx1EQLVKGR0YQ630F75LKBMUD9Q" hidden="1">#REF!</definedName>
    <definedName name="BEx1FMDJGHELQUASX5HFL9J4RE3D" localSheetId="3" hidden="1">SEU Func #REF!</definedName>
    <definedName name="BEx1FMDJGHELQUASX5HFL9J4RE3D" localSheetId="5" hidden="1">SEU Func #REF!</definedName>
    <definedName name="BEx1FMDJGHELQUASX5HFL9J4RE3D" localSheetId="7" hidden="1">SEU Func #REF!</definedName>
    <definedName name="BEx1FMDJGHELQUASX5HFL9J4RE3D" localSheetId="9" hidden="1">SEU Func #REF!</definedName>
    <definedName name="BEx1FMDJGHELQUASX5HFL9J4RE3D" localSheetId="13" hidden="1">SEU Func #REF!</definedName>
    <definedName name="BEx1FMDJGHELQUASX5HFL9J4RE3D" localSheetId="11" hidden="1">SEU Func #REF!</definedName>
    <definedName name="BEx1FMDJGHELQUASX5HFL9J4RE3D" localSheetId="8" hidden="1">SEU Func #REF!</definedName>
    <definedName name="BEx1FMDJGHELQUASX5HFL9J4RE3D" localSheetId="12" hidden="1">SEU Func #REF!</definedName>
    <definedName name="BEx1FMDJGHELQUASX5HFL9J4RE3D" localSheetId="10" hidden="1">SEU Func #REF!</definedName>
    <definedName name="BEx1FMDJGHELQUASX5HFL9J4RE3D" hidden="1">SEU Func #REF!</definedName>
    <definedName name="BEx1G128RXM0XJFJS75YTQJP1Q9R" localSheetId="3" hidden="1">SEU Func #REF!</definedName>
    <definedName name="BEx1G128RXM0XJFJS75YTQJP1Q9R" localSheetId="5" hidden="1">SEU Func #REF!</definedName>
    <definedName name="BEx1G128RXM0XJFJS75YTQJP1Q9R" localSheetId="7" hidden="1">SEU Func #REF!</definedName>
    <definedName name="BEx1G128RXM0XJFJS75YTQJP1Q9R" localSheetId="9" hidden="1">SEU Func #REF!</definedName>
    <definedName name="BEx1G128RXM0XJFJS75YTQJP1Q9R" localSheetId="13" hidden="1">SEU Func #REF!</definedName>
    <definedName name="BEx1G128RXM0XJFJS75YTQJP1Q9R" localSheetId="11" hidden="1">SEU Func #REF!</definedName>
    <definedName name="BEx1G128RXM0XJFJS75YTQJP1Q9R" localSheetId="8" hidden="1">SEU Func #REF!</definedName>
    <definedName name="BEx1G128RXM0XJFJS75YTQJP1Q9R" localSheetId="12" hidden="1">SEU Func #REF!</definedName>
    <definedName name="BEx1G128RXM0XJFJS75YTQJP1Q9R" localSheetId="10" hidden="1">SEU Func #REF!</definedName>
    <definedName name="BEx1G128RXM0XJFJS75YTQJP1Q9R" hidden="1">SEU Func #REF!</definedName>
    <definedName name="BEx1G9AW6BYCF2WYM1TVBBM7QSC9" localSheetId="9" hidden="1">#REF!</definedName>
    <definedName name="BEx1G9AW6BYCF2WYM1TVBBM7QSC9" localSheetId="13" hidden="1">#REF!</definedName>
    <definedName name="BEx1G9AW6BYCF2WYM1TVBBM7QSC9" localSheetId="11" hidden="1">#REF!</definedName>
    <definedName name="BEx1G9AW6BYCF2WYM1TVBBM7QSC9" localSheetId="8" hidden="1">#REF!</definedName>
    <definedName name="BEx1G9AW6BYCF2WYM1TVBBM7QSC9" localSheetId="12" hidden="1">#REF!</definedName>
    <definedName name="BEx1G9AW6BYCF2WYM1TVBBM7QSC9" localSheetId="10" hidden="1">#REF!</definedName>
    <definedName name="BEx1G9AW6BYCF2WYM1TVBBM7QSC9" hidden="1">#REF!</definedName>
    <definedName name="BEx1GFG4TPKIQWVZUC3BRZ33360O" localSheetId="9" hidden="1">#REF!</definedName>
    <definedName name="BEx1GFG4TPKIQWVZUC3BRZ33360O" localSheetId="13" hidden="1">#REF!</definedName>
    <definedName name="BEx1GFG4TPKIQWVZUC3BRZ33360O" localSheetId="11" hidden="1">#REF!</definedName>
    <definedName name="BEx1GFG4TPKIQWVZUC3BRZ33360O" localSheetId="8" hidden="1">#REF!</definedName>
    <definedName name="BEx1GFG4TPKIQWVZUC3BRZ33360O" localSheetId="12" hidden="1">#REF!</definedName>
    <definedName name="BEx1GFG4TPKIQWVZUC3BRZ33360O" localSheetId="10" hidden="1">#REF!</definedName>
    <definedName name="BEx1GFG4TPKIQWVZUC3BRZ33360O" hidden="1">#REF!</definedName>
    <definedName name="BEx1HQCNLA2KXL1D5E998O0G20TZ" localSheetId="3" hidden="1">SEU Driver #REF!</definedName>
    <definedName name="BEx1HQCNLA2KXL1D5E998O0G20TZ" localSheetId="5" hidden="1">SEU Driver #REF!</definedName>
    <definedName name="BEx1HQCNLA2KXL1D5E998O0G20TZ" localSheetId="7" hidden="1">SEU Driver #REF!</definedName>
    <definedName name="BEx1HQCNLA2KXL1D5E998O0G20TZ" localSheetId="9" hidden="1">SEU Driver #REF!</definedName>
    <definedName name="BEx1HQCNLA2KXL1D5E998O0G20TZ" localSheetId="13" hidden="1">SEU Driver #REF!</definedName>
    <definedName name="BEx1HQCNLA2KXL1D5E998O0G20TZ" localSheetId="11" hidden="1">SEU Driver #REF!</definedName>
    <definedName name="BEx1HQCNLA2KXL1D5E998O0G20TZ" localSheetId="8" hidden="1">SEU Driver #REF!</definedName>
    <definedName name="BEx1HQCNLA2KXL1D5E998O0G20TZ" localSheetId="12" hidden="1">SEU Driver #REF!</definedName>
    <definedName name="BEx1HQCNLA2KXL1D5E998O0G20TZ" localSheetId="10" hidden="1">SEU Driver #REF!</definedName>
    <definedName name="BEx1HQCNLA2KXL1D5E998O0G20TZ" hidden="1">SEU Driver #REF!</definedName>
    <definedName name="BEx1J4916QYSR8WPX1XHGOWA103Q" localSheetId="3" hidden="1">SEU Func Comm by #REF!</definedName>
    <definedName name="BEx1J4916QYSR8WPX1XHGOWA103Q" localSheetId="5" hidden="1">SEU Func Comm by #REF!</definedName>
    <definedName name="BEx1J4916QYSR8WPX1XHGOWA103Q" localSheetId="7" hidden="1">SEU Func Comm by #REF!</definedName>
    <definedName name="BEx1J4916QYSR8WPX1XHGOWA103Q" localSheetId="9" hidden="1">SEU Func Comm by #REF!</definedName>
    <definedName name="BEx1J4916QYSR8WPX1XHGOWA103Q" localSheetId="13" hidden="1">SEU Func Comm by #REF!</definedName>
    <definedName name="BEx1J4916QYSR8WPX1XHGOWA103Q" localSheetId="11" hidden="1">SEU Func Comm by #REF!</definedName>
    <definedName name="BEx1J4916QYSR8WPX1XHGOWA103Q" localSheetId="8" hidden="1">SEU Func Comm by #REF!</definedName>
    <definedName name="BEx1J4916QYSR8WPX1XHGOWA103Q" localSheetId="12" hidden="1">SEU Func Comm by #REF!</definedName>
    <definedName name="BEx1J4916QYSR8WPX1XHGOWA103Q" localSheetId="10" hidden="1">SEU Func Comm by #REF!</definedName>
    <definedName name="BEx1J4916QYSR8WPX1XHGOWA103Q" hidden="1">SEU Func Comm by #REF!</definedName>
    <definedName name="BEx1JGDY5NT12UZS6711YPIP9E4I" localSheetId="9" hidden="1">#REF!</definedName>
    <definedName name="BEx1JGDY5NT12UZS6711YPIP9E4I" localSheetId="13" hidden="1">#REF!</definedName>
    <definedName name="BEx1JGDY5NT12UZS6711YPIP9E4I" localSheetId="11" hidden="1">#REF!</definedName>
    <definedName name="BEx1JGDY5NT12UZS6711YPIP9E4I" localSheetId="8" hidden="1">#REF!</definedName>
    <definedName name="BEx1JGDY5NT12UZS6711YPIP9E4I" localSheetId="12" hidden="1">#REF!</definedName>
    <definedName name="BEx1JGDY5NT12UZS6711YPIP9E4I" localSheetId="10" hidden="1">#REF!</definedName>
    <definedName name="BEx1JGDY5NT12UZS6711YPIP9E4I" hidden="1">#REF!</definedName>
    <definedName name="BEx1S5Q3TCX96WTELY74HA2ASVJT" localSheetId="9" hidden="1">#REF!</definedName>
    <definedName name="BEx1S5Q3TCX96WTELY74HA2ASVJT" localSheetId="13" hidden="1">#REF!</definedName>
    <definedName name="BEx1S5Q3TCX96WTELY74HA2ASVJT" localSheetId="11" hidden="1">#REF!</definedName>
    <definedName name="BEx1S5Q3TCX96WTELY74HA2ASVJT" localSheetId="8" hidden="1">#REF!</definedName>
    <definedName name="BEx1S5Q3TCX96WTELY74HA2ASVJT" localSheetId="12" hidden="1">#REF!</definedName>
    <definedName name="BEx1S5Q3TCX96WTELY74HA2ASVJT" localSheetId="10" hidden="1">#REF!</definedName>
    <definedName name="BEx1S5Q3TCX96WTELY74HA2ASVJT" hidden="1">#REF!</definedName>
    <definedName name="BEx1SIWTLD5J30EPTJW7XO561SJG" localSheetId="9" hidden="1">#REF!</definedName>
    <definedName name="BEx1SIWTLD5J30EPTJW7XO561SJG" localSheetId="13" hidden="1">#REF!</definedName>
    <definedName name="BEx1SIWTLD5J30EPTJW7XO561SJG" localSheetId="11" hidden="1">#REF!</definedName>
    <definedName name="BEx1SIWTLD5J30EPTJW7XO561SJG" localSheetId="8" hidden="1">#REF!</definedName>
    <definedName name="BEx1SIWTLD5J30EPTJW7XO561SJG" localSheetId="12" hidden="1">#REF!</definedName>
    <definedName name="BEx1SIWTLD5J30EPTJW7XO561SJG" localSheetId="10" hidden="1">#REF!</definedName>
    <definedName name="BEx1SIWTLD5J30EPTJW7XO561SJG" hidden="1">#REF!</definedName>
    <definedName name="BEx1SMCVHCJUCMC4FVFM78N6H72U" localSheetId="3" hidden="1">SEU Func #REF!</definedName>
    <definedName name="BEx1SMCVHCJUCMC4FVFM78N6H72U" localSheetId="5" hidden="1">SEU Func #REF!</definedName>
    <definedName name="BEx1SMCVHCJUCMC4FVFM78N6H72U" localSheetId="7" hidden="1">SEU Func #REF!</definedName>
    <definedName name="BEx1SMCVHCJUCMC4FVFM78N6H72U" localSheetId="9" hidden="1">SEU Func #REF!</definedName>
    <definedName name="BEx1SMCVHCJUCMC4FVFM78N6H72U" localSheetId="13" hidden="1">SEU Func #REF!</definedName>
    <definedName name="BEx1SMCVHCJUCMC4FVFM78N6H72U" localSheetId="11" hidden="1">SEU Func #REF!</definedName>
    <definedName name="BEx1SMCVHCJUCMC4FVFM78N6H72U" localSheetId="8" hidden="1">SEU Func #REF!</definedName>
    <definedName name="BEx1SMCVHCJUCMC4FVFM78N6H72U" localSheetId="12" hidden="1">SEU Func #REF!</definedName>
    <definedName name="BEx1SMCVHCJUCMC4FVFM78N6H72U" localSheetId="10" hidden="1">SEU Func #REF!</definedName>
    <definedName name="BEx1SMCVHCJUCMC4FVFM78N6H72U" hidden="1">SEU Func #REF!</definedName>
    <definedName name="BEx1VKLP2EMBATC7SZ4FLJRJ8VFI" localSheetId="3" hidden="1">SCG Func #REF!</definedName>
    <definedName name="BEx1VKLP2EMBATC7SZ4FLJRJ8VFI" localSheetId="5" hidden="1">SCG Func #REF!</definedName>
    <definedName name="BEx1VKLP2EMBATC7SZ4FLJRJ8VFI" localSheetId="7" hidden="1">SCG Func #REF!</definedName>
    <definedName name="BEx1VKLP2EMBATC7SZ4FLJRJ8VFI" localSheetId="9" hidden="1">SCG Func #REF!</definedName>
    <definedName name="BEx1VKLP2EMBATC7SZ4FLJRJ8VFI" localSheetId="13" hidden="1">SCG Func #REF!</definedName>
    <definedName name="BEx1VKLP2EMBATC7SZ4FLJRJ8VFI" localSheetId="11" hidden="1">SCG Func #REF!</definedName>
    <definedName name="BEx1VKLP2EMBATC7SZ4FLJRJ8VFI" localSheetId="8" hidden="1">SCG Func #REF!</definedName>
    <definedName name="BEx1VKLP2EMBATC7SZ4FLJRJ8VFI" localSheetId="12" hidden="1">SCG Func #REF!</definedName>
    <definedName name="BEx1VKLP2EMBATC7SZ4FLJRJ8VFI" localSheetId="10" hidden="1">SCG Func #REF!</definedName>
    <definedName name="BEx1VKLP2EMBATC7SZ4FLJRJ8VFI" hidden="1">SCG Func #REF!</definedName>
    <definedName name="BEx1WEPZTS8G9SY4FERGMHWFIYY3" localSheetId="3" hidden="1">SCG Func #REF!</definedName>
    <definedName name="BEx1WEPZTS8G9SY4FERGMHWFIYY3" localSheetId="5" hidden="1">SCG Func #REF!</definedName>
    <definedName name="BEx1WEPZTS8G9SY4FERGMHWFIYY3" localSheetId="7" hidden="1">SCG Func #REF!</definedName>
    <definedName name="BEx1WEPZTS8G9SY4FERGMHWFIYY3" localSheetId="9" hidden="1">SCG Func #REF!</definedName>
    <definedName name="BEx1WEPZTS8G9SY4FERGMHWFIYY3" localSheetId="13" hidden="1">SCG Func #REF!</definedName>
    <definedName name="BEx1WEPZTS8G9SY4FERGMHWFIYY3" localSheetId="11" hidden="1">SCG Func #REF!</definedName>
    <definedName name="BEx1WEPZTS8G9SY4FERGMHWFIYY3" localSheetId="8" hidden="1">SCG Func #REF!</definedName>
    <definedName name="BEx1WEPZTS8G9SY4FERGMHWFIYY3" localSheetId="12" hidden="1">SCG Func #REF!</definedName>
    <definedName name="BEx1WEPZTS8G9SY4FERGMHWFIYY3" localSheetId="10" hidden="1">SCG Func #REF!</definedName>
    <definedName name="BEx1WEPZTS8G9SY4FERGMHWFIYY3" hidden="1">SCG Func #REF!</definedName>
    <definedName name="BEx1X9AICW4MTOYHJ5TS4E03359S" localSheetId="3" hidden="1">SEU Func #REF!</definedName>
    <definedName name="BEx1X9AICW4MTOYHJ5TS4E03359S" localSheetId="5" hidden="1">SEU Func #REF!</definedName>
    <definedName name="BEx1X9AICW4MTOYHJ5TS4E03359S" localSheetId="7" hidden="1">SEU Func #REF!</definedName>
    <definedName name="BEx1X9AICW4MTOYHJ5TS4E03359S" localSheetId="9" hidden="1">SEU Func #REF!</definedName>
    <definedName name="BEx1X9AICW4MTOYHJ5TS4E03359S" localSheetId="13" hidden="1">SEU Func #REF!</definedName>
    <definedName name="BEx1X9AICW4MTOYHJ5TS4E03359S" localSheetId="11" hidden="1">SEU Func #REF!</definedName>
    <definedName name="BEx1X9AICW4MTOYHJ5TS4E03359S" localSheetId="8" hidden="1">SEU Func #REF!</definedName>
    <definedName name="BEx1X9AICW4MTOYHJ5TS4E03359S" localSheetId="12" hidden="1">SEU Func #REF!</definedName>
    <definedName name="BEx1X9AICW4MTOYHJ5TS4E03359S" localSheetId="10" hidden="1">SEU Func #REF!</definedName>
    <definedName name="BEx1X9AICW4MTOYHJ5TS4E03359S" hidden="1">SEU Func #REF!</definedName>
    <definedName name="BEx3BY8WKSOC5XACCR5M2YP8BP70" localSheetId="9" hidden="1">#REF!</definedName>
    <definedName name="BEx3BY8WKSOC5XACCR5M2YP8BP70" localSheetId="13" hidden="1">#REF!</definedName>
    <definedName name="BEx3BY8WKSOC5XACCR5M2YP8BP70" localSheetId="11" hidden="1">#REF!</definedName>
    <definedName name="BEx3BY8WKSOC5XACCR5M2YP8BP70" localSheetId="8" hidden="1">#REF!</definedName>
    <definedName name="BEx3BY8WKSOC5XACCR5M2YP8BP70" localSheetId="12" hidden="1">#REF!</definedName>
    <definedName name="BEx3BY8WKSOC5XACCR5M2YP8BP70" localSheetId="10" hidden="1">#REF!</definedName>
    <definedName name="BEx3BY8WKSOC5XACCR5M2YP8BP70" hidden="1">#REF!</definedName>
    <definedName name="BEx3CYT1ZL8MYON1H0NO1OCITU6Y" localSheetId="9" hidden="1">#REF!</definedName>
    <definedName name="BEx3CYT1ZL8MYON1H0NO1OCITU6Y" localSheetId="13" hidden="1">#REF!</definedName>
    <definedName name="BEx3CYT1ZL8MYON1H0NO1OCITU6Y" localSheetId="11" hidden="1">#REF!</definedName>
    <definedName name="BEx3CYT1ZL8MYON1H0NO1OCITU6Y" localSheetId="8" hidden="1">#REF!</definedName>
    <definedName name="BEx3CYT1ZL8MYON1H0NO1OCITU6Y" localSheetId="12" hidden="1">#REF!</definedName>
    <definedName name="BEx3CYT1ZL8MYON1H0NO1OCITU6Y" localSheetId="10" hidden="1">#REF!</definedName>
    <definedName name="BEx3CYT1ZL8MYON1H0NO1OCITU6Y" hidden="1">#REF!</definedName>
    <definedName name="BEx3D2K1ZM1P4KC7KYJ0X36ABUFH" localSheetId="3" hidden="1">SEU Func Comm by #REF!</definedName>
    <definedName name="BEx3D2K1ZM1P4KC7KYJ0X36ABUFH" localSheetId="5" hidden="1">SEU Func Comm by #REF!</definedName>
    <definedName name="BEx3D2K1ZM1P4KC7KYJ0X36ABUFH" localSheetId="7" hidden="1">SEU Func Comm by #REF!</definedName>
    <definedName name="BEx3D2K1ZM1P4KC7KYJ0X36ABUFH" localSheetId="9" hidden="1">SEU Func Comm by #REF!</definedName>
    <definedName name="BEx3D2K1ZM1P4KC7KYJ0X36ABUFH" localSheetId="13" hidden="1">SEU Func Comm by #REF!</definedName>
    <definedName name="BEx3D2K1ZM1P4KC7KYJ0X36ABUFH" localSheetId="11" hidden="1">SEU Func Comm by #REF!</definedName>
    <definedName name="BEx3D2K1ZM1P4KC7KYJ0X36ABUFH" localSheetId="8" hidden="1">SEU Func Comm by #REF!</definedName>
    <definedName name="BEx3D2K1ZM1P4KC7KYJ0X36ABUFH" localSheetId="12" hidden="1">SEU Func Comm by #REF!</definedName>
    <definedName name="BEx3D2K1ZM1P4KC7KYJ0X36ABUFH" localSheetId="10" hidden="1">SEU Func Comm by #REF!</definedName>
    <definedName name="BEx3D2K1ZM1P4KC7KYJ0X36ABUFH" hidden="1">SEU Func Comm by #REF!</definedName>
    <definedName name="BEx3DY6A6OPCMFSTO9WZP1NEBG24" localSheetId="9" hidden="1">#REF!</definedName>
    <definedName name="BEx3DY6A6OPCMFSTO9WZP1NEBG24" localSheetId="13" hidden="1">#REF!</definedName>
    <definedName name="BEx3DY6A6OPCMFSTO9WZP1NEBG24" localSheetId="11" hidden="1">#REF!</definedName>
    <definedName name="BEx3DY6A6OPCMFSTO9WZP1NEBG24" localSheetId="8" hidden="1">#REF!</definedName>
    <definedName name="BEx3DY6A6OPCMFSTO9WZP1NEBG24" localSheetId="12" hidden="1">#REF!</definedName>
    <definedName name="BEx3DY6A6OPCMFSTO9WZP1NEBG24" localSheetId="10" hidden="1">#REF!</definedName>
    <definedName name="BEx3DY6A6OPCMFSTO9WZP1NEBG24" hidden="1">#REF!</definedName>
    <definedName name="BEx3E9PPY44KH2XGA8UMDMWC8W3I" localSheetId="9" hidden="1">#REF!</definedName>
    <definedName name="BEx3E9PPY44KH2XGA8UMDMWC8W3I" localSheetId="13" hidden="1">#REF!</definedName>
    <definedName name="BEx3E9PPY44KH2XGA8UMDMWC8W3I" localSheetId="11" hidden="1">#REF!</definedName>
    <definedName name="BEx3E9PPY44KH2XGA8UMDMWC8W3I" localSheetId="8" hidden="1">#REF!</definedName>
    <definedName name="BEx3E9PPY44KH2XGA8UMDMWC8W3I" localSheetId="12" hidden="1">#REF!</definedName>
    <definedName name="BEx3E9PPY44KH2XGA8UMDMWC8W3I" localSheetId="10" hidden="1">#REF!</definedName>
    <definedName name="BEx3E9PPY44KH2XGA8UMDMWC8W3I" hidden="1">#REF!</definedName>
    <definedName name="BEx3EA5SXED2RVVFEO20G847BZSN" localSheetId="9" hidden="1">#REF!</definedName>
    <definedName name="BEx3EA5SXED2RVVFEO20G847BZSN" localSheetId="13" hidden="1">#REF!</definedName>
    <definedName name="BEx3EA5SXED2RVVFEO20G847BZSN" localSheetId="11" hidden="1">#REF!</definedName>
    <definedName name="BEx3EA5SXED2RVVFEO20G847BZSN" localSheetId="8" hidden="1">#REF!</definedName>
    <definedName name="BEx3EA5SXED2RVVFEO20G847BZSN" localSheetId="12" hidden="1">#REF!</definedName>
    <definedName name="BEx3EA5SXED2RVVFEO20G847BZSN" localSheetId="10" hidden="1">#REF!</definedName>
    <definedName name="BEx3EA5SXED2RVVFEO20G847BZSN" hidden="1">#REF!</definedName>
    <definedName name="BEx3EXJFOP6C1X0JLHB9Q8FAQTXP" localSheetId="9" hidden="1">#REF!</definedName>
    <definedName name="BEx3EXJFOP6C1X0JLHB9Q8FAQTXP" localSheetId="13" hidden="1">#REF!</definedName>
    <definedName name="BEx3EXJFOP6C1X0JLHB9Q8FAQTXP" localSheetId="11" hidden="1">#REF!</definedName>
    <definedName name="BEx3EXJFOP6C1X0JLHB9Q8FAQTXP" localSheetId="8" hidden="1">#REF!</definedName>
    <definedName name="BEx3EXJFOP6C1X0JLHB9Q8FAQTXP" localSheetId="12" hidden="1">#REF!</definedName>
    <definedName name="BEx3EXJFOP6C1X0JLHB9Q8FAQTXP" localSheetId="10" hidden="1">#REF!</definedName>
    <definedName name="BEx3EXJFOP6C1X0JLHB9Q8FAQTXP" hidden="1">#REF!</definedName>
    <definedName name="BEx3G7OW5MPIEEHI12V7QP9OZ8AH" localSheetId="9" hidden="1">#REF!</definedName>
    <definedName name="BEx3G7OW5MPIEEHI12V7QP9OZ8AH" localSheetId="13" hidden="1">#REF!</definedName>
    <definedName name="BEx3G7OW5MPIEEHI12V7QP9OZ8AH" localSheetId="11" hidden="1">#REF!</definedName>
    <definedName name="BEx3G7OW5MPIEEHI12V7QP9OZ8AH" localSheetId="8" hidden="1">#REF!</definedName>
    <definedName name="BEx3G7OW5MPIEEHI12V7QP9OZ8AH" localSheetId="12" hidden="1">#REF!</definedName>
    <definedName name="BEx3G7OW5MPIEEHI12V7QP9OZ8AH" localSheetId="10" hidden="1">#REF!</definedName>
    <definedName name="BEx3G7OW5MPIEEHI12V7QP9OZ8AH" hidden="1">#REF!</definedName>
    <definedName name="BEx3IZN5224O9JUXPERTAGQ9BHZP" localSheetId="9" hidden="1">#REF!</definedName>
    <definedName name="BEx3IZN5224O9JUXPERTAGQ9BHZP" localSheetId="13" hidden="1">#REF!</definedName>
    <definedName name="BEx3IZN5224O9JUXPERTAGQ9BHZP" localSheetId="11" hidden="1">#REF!</definedName>
    <definedName name="BEx3IZN5224O9JUXPERTAGQ9BHZP" localSheetId="8" hidden="1">#REF!</definedName>
    <definedName name="BEx3IZN5224O9JUXPERTAGQ9BHZP" localSheetId="12" hidden="1">#REF!</definedName>
    <definedName name="BEx3IZN5224O9JUXPERTAGQ9BHZP" localSheetId="10" hidden="1">#REF!</definedName>
    <definedName name="BEx3IZN5224O9JUXPERTAGQ9BHZP" hidden="1">#REF!</definedName>
    <definedName name="BEx3KH51243KR3TT5ZRP4W4KYX6S" localSheetId="3" hidden="1">SCG Func #REF!</definedName>
    <definedName name="BEx3KH51243KR3TT5ZRP4W4KYX6S" localSheetId="5" hidden="1">SCG Func #REF!</definedName>
    <definedName name="BEx3KH51243KR3TT5ZRP4W4KYX6S" localSheetId="7" hidden="1">SCG Func #REF!</definedName>
    <definedName name="BEx3KH51243KR3TT5ZRP4W4KYX6S" localSheetId="9" hidden="1">SCG Func #REF!</definedName>
    <definedName name="BEx3KH51243KR3TT5ZRP4W4KYX6S" localSheetId="13" hidden="1">SCG Func #REF!</definedName>
    <definedName name="BEx3KH51243KR3TT5ZRP4W4KYX6S" localSheetId="11" hidden="1">SCG Func #REF!</definedName>
    <definedName name="BEx3KH51243KR3TT5ZRP4W4KYX6S" localSheetId="8" hidden="1">SCG Func #REF!</definedName>
    <definedName name="BEx3KH51243KR3TT5ZRP4W4KYX6S" localSheetId="12" hidden="1">SCG Func #REF!</definedName>
    <definedName name="BEx3KH51243KR3TT5ZRP4W4KYX6S" localSheetId="10" hidden="1">SCG Func #REF!</definedName>
    <definedName name="BEx3KH51243KR3TT5ZRP4W4KYX6S" hidden="1">SCG Func #REF!</definedName>
    <definedName name="BEx3O5R5RBVLXHLE9AEKHF7TPET5" localSheetId="9" hidden="1">#REF!</definedName>
    <definedName name="BEx3O5R5RBVLXHLE9AEKHF7TPET5" localSheetId="13" hidden="1">#REF!</definedName>
    <definedName name="BEx3O5R5RBVLXHLE9AEKHF7TPET5" localSheetId="11" hidden="1">#REF!</definedName>
    <definedName name="BEx3O5R5RBVLXHLE9AEKHF7TPET5" localSheetId="8" hidden="1">#REF!</definedName>
    <definedName name="BEx3O5R5RBVLXHLE9AEKHF7TPET5" localSheetId="12" hidden="1">#REF!</definedName>
    <definedName name="BEx3O5R5RBVLXHLE9AEKHF7TPET5" localSheetId="10" hidden="1">#REF!</definedName>
    <definedName name="BEx3O5R5RBVLXHLE9AEKHF7TPET5" hidden="1">#REF!</definedName>
    <definedName name="BEx3O9Y9QHE201PEADOXXL01T8B9" localSheetId="3" hidden="1">SCG Func #REF!</definedName>
    <definedName name="BEx3O9Y9QHE201PEADOXXL01T8B9" localSheetId="5" hidden="1">SCG Func #REF!</definedName>
    <definedName name="BEx3O9Y9QHE201PEADOXXL01T8B9" localSheetId="7" hidden="1">SCG Func #REF!</definedName>
    <definedName name="BEx3O9Y9QHE201PEADOXXL01T8B9" localSheetId="9" hidden="1">SCG Func #REF!</definedName>
    <definedName name="BEx3O9Y9QHE201PEADOXXL01T8B9" localSheetId="13" hidden="1">SCG Func #REF!</definedName>
    <definedName name="BEx3O9Y9QHE201PEADOXXL01T8B9" localSheetId="11" hidden="1">SCG Func #REF!</definedName>
    <definedName name="BEx3O9Y9QHE201PEADOXXL01T8B9" localSheetId="8" hidden="1">SCG Func #REF!</definedName>
    <definedName name="BEx3O9Y9QHE201PEADOXXL01T8B9" localSheetId="12" hidden="1">SCG Func #REF!</definedName>
    <definedName name="BEx3O9Y9QHE201PEADOXXL01T8B9" localSheetId="10" hidden="1">SCG Func #REF!</definedName>
    <definedName name="BEx3O9Y9QHE201PEADOXXL01T8B9" hidden="1">SCG Func #REF!</definedName>
    <definedName name="BEx3P4YVTSBLV0SJS5A82ANHBVG4" localSheetId="9" hidden="1">#REF!</definedName>
    <definedName name="BEx3P4YVTSBLV0SJS5A82ANHBVG4" localSheetId="13" hidden="1">#REF!</definedName>
    <definedName name="BEx3P4YVTSBLV0SJS5A82ANHBVG4" localSheetId="11" hidden="1">#REF!</definedName>
    <definedName name="BEx3P4YVTSBLV0SJS5A82ANHBVG4" localSheetId="8" hidden="1">#REF!</definedName>
    <definedName name="BEx3P4YVTSBLV0SJS5A82ANHBVG4" localSheetId="12" hidden="1">#REF!</definedName>
    <definedName name="BEx3P4YVTSBLV0SJS5A82ANHBVG4" localSheetId="10" hidden="1">#REF!</definedName>
    <definedName name="BEx3P4YVTSBLV0SJS5A82ANHBVG4" hidden="1">#REF!</definedName>
    <definedName name="BEx3P9GQUDWNPS9CL9O88YIYTG2B" localSheetId="3" hidden="1">sdge Func #REF!</definedName>
    <definedName name="BEx3P9GQUDWNPS9CL9O88YIYTG2B" localSheetId="5" hidden="1">sdge Func #REF!</definedName>
    <definedName name="BEx3P9GQUDWNPS9CL9O88YIYTG2B" localSheetId="7" hidden="1">sdge Func #REF!</definedName>
    <definedName name="BEx3P9GQUDWNPS9CL9O88YIYTG2B" localSheetId="9" hidden="1">sdge Func #REF!</definedName>
    <definedName name="BEx3P9GQUDWNPS9CL9O88YIYTG2B" localSheetId="13" hidden="1">[0]!sdge Func #REF!</definedName>
    <definedName name="BEx3P9GQUDWNPS9CL9O88YIYTG2B" localSheetId="11" hidden="1">sdge Func #REF!</definedName>
    <definedName name="BEx3P9GQUDWNPS9CL9O88YIYTG2B" localSheetId="8" hidden="1">sdge Func #REF!</definedName>
    <definedName name="BEx3P9GQUDWNPS9CL9O88YIYTG2B" localSheetId="12" hidden="1">sdge Func #REF!</definedName>
    <definedName name="BEx3P9GQUDWNPS9CL9O88YIYTG2B" localSheetId="10" hidden="1">sdge Func #REF!</definedName>
    <definedName name="BEx3P9GQUDWNPS9CL9O88YIYTG2B" hidden="1">sdge Func #REF!</definedName>
    <definedName name="BEx3PUG0WDX3VMOW3YC9L7FA6795" localSheetId="9" hidden="1">#REF!</definedName>
    <definedName name="BEx3PUG0WDX3VMOW3YC9L7FA6795" localSheetId="13" hidden="1">#REF!</definedName>
    <definedName name="BEx3PUG0WDX3VMOW3YC9L7FA6795" localSheetId="11" hidden="1">#REF!</definedName>
    <definedName name="BEx3PUG0WDX3VMOW3YC9L7FA6795" localSheetId="8" hidden="1">#REF!</definedName>
    <definedName name="BEx3PUG0WDX3VMOW3YC9L7FA6795" localSheetId="12" hidden="1">#REF!</definedName>
    <definedName name="BEx3PUG0WDX3VMOW3YC9L7FA6795" localSheetId="10" hidden="1">#REF!</definedName>
    <definedName name="BEx3PUG0WDX3VMOW3YC9L7FA6795" hidden="1">#REF!</definedName>
    <definedName name="BEx3SOHSXK5I2AX8UQ1367PVN94C" localSheetId="9" hidden="1">#REF!</definedName>
    <definedName name="BEx3SOHSXK5I2AX8UQ1367PVN94C" localSheetId="13" hidden="1">#REF!</definedName>
    <definedName name="BEx3SOHSXK5I2AX8UQ1367PVN94C" localSheetId="11" hidden="1">#REF!</definedName>
    <definedName name="BEx3SOHSXK5I2AX8UQ1367PVN94C" localSheetId="8" hidden="1">#REF!</definedName>
    <definedName name="BEx3SOHSXK5I2AX8UQ1367PVN94C" localSheetId="12" hidden="1">#REF!</definedName>
    <definedName name="BEx3SOHSXK5I2AX8UQ1367PVN94C" localSheetId="10" hidden="1">#REF!</definedName>
    <definedName name="BEx3SOHSXK5I2AX8UQ1367PVN94C" hidden="1">#REF!</definedName>
    <definedName name="BEx3TD2DG6QMJ5IKJIUBGBZEPEPO" localSheetId="3" hidden="1">SEU Func Comm by #REF!</definedName>
    <definedName name="BEx3TD2DG6QMJ5IKJIUBGBZEPEPO" localSheetId="5" hidden="1">SEU Func Comm by #REF!</definedName>
    <definedName name="BEx3TD2DG6QMJ5IKJIUBGBZEPEPO" localSheetId="7" hidden="1">SEU Func Comm by #REF!</definedName>
    <definedName name="BEx3TD2DG6QMJ5IKJIUBGBZEPEPO" localSheetId="9" hidden="1">SEU Func Comm by #REF!</definedName>
    <definedName name="BEx3TD2DG6QMJ5IKJIUBGBZEPEPO" localSheetId="13" hidden="1">SEU Func Comm by #REF!</definedName>
    <definedName name="BEx3TD2DG6QMJ5IKJIUBGBZEPEPO" localSheetId="11" hidden="1">SEU Func Comm by #REF!</definedName>
    <definedName name="BEx3TD2DG6QMJ5IKJIUBGBZEPEPO" localSheetId="8" hidden="1">SEU Func Comm by #REF!</definedName>
    <definedName name="BEx3TD2DG6QMJ5IKJIUBGBZEPEPO" localSheetId="12" hidden="1">SEU Func Comm by #REF!</definedName>
    <definedName name="BEx3TD2DG6QMJ5IKJIUBGBZEPEPO" localSheetId="10" hidden="1">SEU Func Comm by #REF!</definedName>
    <definedName name="BEx3TD2DG6QMJ5IKJIUBGBZEPEPO" hidden="1">SEU Func Comm by #REF!</definedName>
    <definedName name="BEx59JYWXN9L4GE0O40TJIRHE8P3" localSheetId="3" hidden="1">SEU Func #REF!</definedName>
    <definedName name="BEx59JYWXN9L4GE0O40TJIRHE8P3" localSheetId="5" hidden="1">SEU Func #REF!</definedName>
    <definedName name="BEx59JYWXN9L4GE0O40TJIRHE8P3" localSheetId="7" hidden="1">SEU Func #REF!</definedName>
    <definedName name="BEx59JYWXN9L4GE0O40TJIRHE8P3" localSheetId="9" hidden="1">SEU Func #REF!</definedName>
    <definedName name="BEx59JYWXN9L4GE0O40TJIRHE8P3" localSheetId="13" hidden="1">SEU Func #REF!</definedName>
    <definedName name="BEx59JYWXN9L4GE0O40TJIRHE8P3" localSheetId="11" hidden="1">SEU Func #REF!</definedName>
    <definedName name="BEx59JYWXN9L4GE0O40TJIRHE8P3" localSheetId="8" hidden="1">SEU Func #REF!</definedName>
    <definedName name="BEx59JYWXN9L4GE0O40TJIRHE8P3" localSheetId="12" hidden="1">SEU Func #REF!</definedName>
    <definedName name="BEx59JYWXN9L4GE0O40TJIRHE8P3" localSheetId="10" hidden="1">SEU Func #REF!</definedName>
    <definedName name="BEx59JYWXN9L4GE0O40TJIRHE8P3" hidden="1">SEU Func #REF!</definedName>
    <definedName name="BEx5BDAX4V28AHZW9HVCC9TEMJW6" localSheetId="9" hidden="1">#REF!</definedName>
    <definedName name="BEx5BDAX4V28AHZW9HVCC9TEMJW6" localSheetId="13" hidden="1">#REF!</definedName>
    <definedName name="BEx5BDAX4V28AHZW9HVCC9TEMJW6" localSheetId="11" hidden="1">#REF!</definedName>
    <definedName name="BEx5BDAX4V28AHZW9HVCC9TEMJW6" localSheetId="8" hidden="1">#REF!</definedName>
    <definedName name="BEx5BDAX4V28AHZW9HVCC9TEMJW6" localSheetId="12" hidden="1">#REF!</definedName>
    <definedName name="BEx5BDAX4V28AHZW9HVCC9TEMJW6" localSheetId="10" hidden="1">#REF!</definedName>
    <definedName name="BEx5BDAX4V28AHZW9HVCC9TEMJW6" hidden="1">#REF!</definedName>
    <definedName name="BEx5BIUKY4Q3KD7JK9A78SJHIT4S" localSheetId="9" hidden="1">#REF!</definedName>
    <definedName name="BEx5BIUKY4Q3KD7JK9A78SJHIT4S" localSheetId="13" hidden="1">#REF!</definedName>
    <definedName name="BEx5BIUKY4Q3KD7JK9A78SJHIT4S" localSheetId="11" hidden="1">#REF!</definedName>
    <definedName name="BEx5BIUKY4Q3KD7JK9A78SJHIT4S" localSheetId="8" hidden="1">#REF!</definedName>
    <definedName name="BEx5BIUKY4Q3KD7JK9A78SJHIT4S" localSheetId="12" hidden="1">#REF!</definedName>
    <definedName name="BEx5BIUKY4Q3KD7JK9A78SJHIT4S" localSheetId="10" hidden="1">#REF!</definedName>
    <definedName name="BEx5BIUKY4Q3KD7JK9A78SJHIT4S" hidden="1">#REF!</definedName>
    <definedName name="BEx5D9C4Z9LRXWV58SC94GBRMFS4" localSheetId="3" hidden="1">SEU Func #REF!</definedName>
    <definedName name="BEx5D9C4Z9LRXWV58SC94GBRMFS4" localSheetId="5" hidden="1">SEU Func #REF!</definedName>
    <definedName name="BEx5D9C4Z9LRXWV58SC94GBRMFS4" localSheetId="7" hidden="1">SEU Func #REF!</definedName>
    <definedName name="BEx5D9C4Z9LRXWV58SC94GBRMFS4" localSheetId="9" hidden="1">SEU Func #REF!</definedName>
    <definedName name="BEx5D9C4Z9LRXWV58SC94GBRMFS4" localSheetId="13" hidden="1">SEU Func #REF!</definedName>
    <definedName name="BEx5D9C4Z9LRXWV58SC94GBRMFS4" localSheetId="11" hidden="1">SEU Func #REF!</definedName>
    <definedName name="BEx5D9C4Z9LRXWV58SC94GBRMFS4" localSheetId="8" hidden="1">SEU Func #REF!</definedName>
    <definedName name="BEx5D9C4Z9LRXWV58SC94GBRMFS4" localSheetId="12" hidden="1">SEU Func #REF!</definedName>
    <definedName name="BEx5D9C4Z9LRXWV58SC94GBRMFS4" localSheetId="10" hidden="1">SEU Func #REF!</definedName>
    <definedName name="BEx5D9C4Z9LRXWV58SC94GBRMFS4" hidden="1">SEU Func #REF!</definedName>
    <definedName name="BEx5DXWQFTJFHRMSE4FWPHTKLTIE" localSheetId="3" hidden="1">SEU Func #REF!</definedName>
    <definedName name="BEx5DXWQFTJFHRMSE4FWPHTKLTIE" localSheetId="5" hidden="1">SEU Func #REF!</definedName>
    <definedName name="BEx5DXWQFTJFHRMSE4FWPHTKLTIE" localSheetId="7" hidden="1">SEU Func #REF!</definedName>
    <definedName name="BEx5DXWQFTJFHRMSE4FWPHTKLTIE" localSheetId="9" hidden="1">SEU Func #REF!</definedName>
    <definedName name="BEx5DXWQFTJFHRMSE4FWPHTKLTIE" localSheetId="13" hidden="1">SEU Func #REF!</definedName>
    <definedName name="BEx5DXWQFTJFHRMSE4FWPHTKLTIE" localSheetId="11" hidden="1">SEU Func #REF!</definedName>
    <definedName name="BEx5DXWQFTJFHRMSE4FWPHTKLTIE" localSheetId="8" hidden="1">SEU Func #REF!</definedName>
    <definedName name="BEx5DXWQFTJFHRMSE4FWPHTKLTIE" localSheetId="12" hidden="1">SEU Func #REF!</definedName>
    <definedName name="BEx5DXWQFTJFHRMSE4FWPHTKLTIE" localSheetId="10" hidden="1">SEU Func #REF!</definedName>
    <definedName name="BEx5DXWQFTJFHRMSE4FWPHTKLTIE" hidden="1">SEU Func #REF!</definedName>
    <definedName name="BEx5EXQ67TILJNNHBN4C5BJGDT2H" localSheetId="9" hidden="1">#REF!</definedName>
    <definedName name="BEx5EXQ67TILJNNHBN4C5BJGDT2H" localSheetId="13" hidden="1">#REF!</definedName>
    <definedName name="BEx5EXQ67TILJNNHBN4C5BJGDT2H" localSheetId="11" hidden="1">#REF!</definedName>
    <definedName name="BEx5EXQ67TILJNNHBN4C5BJGDT2H" localSheetId="8" hidden="1">#REF!</definedName>
    <definedName name="BEx5EXQ67TILJNNHBN4C5BJGDT2H" localSheetId="12" hidden="1">#REF!</definedName>
    <definedName name="BEx5EXQ67TILJNNHBN4C5BJGDT2H" localSheetId="10" hidden="1">#REF!</definedName>
    <definedName name="BEx5EXQ67TILJNNHBN4C5BJGDT2H" hidden="1">#REF!</definedName>
    <definedName name="BEx5G3U1F5AV1D9DLRNKT33F8PWY" localSheetId="9" hidden="1">#REF!</definedName>
    <definedName name="BEx5G3U1F5AV1D9DLRNKT33F8PWY" localSheetId="13" hidden="1">#REF!</definedName>
    <definedName name="BEx5G3U1F5AV1D9DLRNKT33F8PWY" localSheetId="11" hidden="1">#REF!</definedName>
    <definedName name="BEx5G3U1F5AV1D9DLRNKT33F8PWY" localSheetId="8" hidden="1">#REF!</definedName>
    <definedName name="BEx5G3U1F5AV1D9DLRNKT33F8PWY" localSheetId="12" hidden="1">#REF!</definedName>
    <definedName name="BEx5G3U1F5AV1D9DLRNKT33F8PWY" localSheetId="10" hidden="1">#REF!</definedName>
    <definedName name="BEx5G3U1F5AV1D9DLRNKT33F8PWY" hidden="1">#REF!</definedName>
    <definedName name="BEx5H0NECIJJL39PTFDGTA8QX80R" localSheetId="3" hidden="1">SEU Func #REF!</definedName>
    <definedName name="BEx5H0NECIJJL39PTFDGTA8QX80R" localSheetId="5" hidden="1">SEU Func #REF!</definedName>
    <definedName name="BEx5H0NECIJJL39PTFDGTA8QX80R" localSheetId="7" hidden="1">SEU Func #REF!</definedName>
    <definedName name="BEx5H0NECIJJL39PTFDGTA8QX80R" localSheetId="9" hidden="1">SEU Func #REF!</definedName>
    <definedName name="BEx5H0NECIJJL39PTFDGTA8QX80R" localSheetId="13" hidden="1">SEU Func #REF!</definedName>
    <definedName name="BEx5H0NECIJJL39PTFDGTA8QX80R" localSheetId="11" hidden="1">SEU Func #REF!</definedName>
    <definedName name="BEx5H0NECIJJL39PTFDGTA8QX80R" localSheetId="8" hidden="1">SEU Func #REF!</definedName>
    <definedName name="BEx5H0NECIJJL39PTFDGTA8QX80R" localSheetId="12" hidden="1">SEU Func #REF!</definedName>
    <definedName name="BEx5H0NECIJJL39PTFDGTA8QX80R" localSheetId="10" hidden="1">SEU Func #REF!</definedName>
    <definedName name="BEx5H0NECIJJL39PTFDGTA8QX80R" hidden="1">SEU Func #REF!</definedName>
    <definedName name="BEx5H5W59HFH8HXCBHJBY5UPH7F4" localSheetId="3" hidden="1">SEU Func #REF!</definedName>
    <definedName name="BEx5H5W59HFH8HXCBHJBY5UPH7F4" localSheetId="5" hidden="1">SEU Func #REF!</definedName>
    <definedName name="BEx5H5W59HFH8HXCBHJBY5UPH7F4" localSheetId="7" hidden="1">SEU Func #REF!</definedName>
    <definedName name="BEx5H5W59HFH8HXCBHJBY5UPH7F4" localSheetId="9" hidden="1">SEU Func #REF!</definedName>
    <definedName name="BEx5H5W59HFH8HXCBHJBY5UPH7F4" localSheetId="13" hidden="1">SEU Func #REF!</definedName>
    <definedName name="BEx5H5W59HFH8HXCBHJBY5UPH7F4" localSheetId="11" hidden="1">SEU Func #REF!</definedName>
    <definedName name="BEx5H5W59HFH8HXCBHJBY5UPH7F4" localSheetId="8" hidden="1">SEU Func #REF!</definedName>
    <definedName name="BEx5H5W59HFH8HXCBHJBY5UPH7F4" localSheetId="12" hidden="1">SEU Func #REF!</definedName>
    <definedName name="BEx5H5W59HFH8HXCBHJBY5UPH7F4" localSheetId="10" hidden="1">SEU Func #REF!</definedName>
    <definedName name="BEx5H5W59HFH8HXCBHJBY5UPH7F4" hidden="1">SEU Func #REF!</definedName>
    <definedName name="BEx5HYINOA160CH9GI3QOUK508N2" localSheetId="3" hidden="1">sdge Func #REF!</definedName>
    <definedName name="BEx5HYINOA160CH9GI3QOUK508N2" localSheetId="5" hidden="1">sdge Func #REF!</definedName>
    <definedName name="BEx5HYINOA160CH9GI3QOUK508N2" localSheetId="7" hidden="1">sdge Func #REF!</definedName>
    <definedName name="BEx5HYINOA160CH9GI3QOUK508N2" localSheetId="9" hidden="1">sdge Func #REF!</definedName>
    <definedName name="BEx5HYINOA160CH9GI3QOUK508N2" localSheetId="13" hidden="1">[0]!sdge Func #REF!</definedName>
    <definedName name="BEx5HYINOA160CH9GI3QOUK508N2" localSheetId="11" hidden="1">sdge Func #REF!</definedName>
    <definedName name="BEx5HYINOA160CH9GI3QOUK508N2" localSheetId="8" hidden="1">sdge Func #REF!</definedName>
    <definedName name="BEx5HYINOA160CH9GI3QOUK508N2" localSheetId="12" hidden="1">sdge Func #REF!</definedName>
    <definedName name="BEx5HYINOA160CH9GI3QOUK508N2" localSheetId="10" hidden="1">sdge Func #REF!</definedName>
    <definedName name="BEx5HYINOA160CH9GI3QOUK508N2" hidden="1">sdge Func #REF!</definedName>
    <definedName name="BEx5K9DRXLRKAIGVBD5ZA5VX98K8" localSheetId="3" hidden="1">SEU Func #REF!</definedName>
    <definedName name="BEx5K9DRXLRKAIGVBD5ZA5VX98K8" localSheetId="5" hidden="1">SEU Func #REF!</definedName>
    <definedName name="BEx5K9DRXLRKAIGVBD5ZA5VX98K8" localSheetId="7" hidden="1">SEU Func #REF!</definedName>
    <definedName name="BEx5K9DRXLRKAIGVBD5ZA5VX98K8" localSheetId="9" hidden="1">SEU Func #REF!</definedName>
    <definedName name="BEx5K9DRXLRKAIGVBD5ZA5VX98K8" localSheetId="13" hidden="1">SEU Func #REF!</definedName>
    <definedName name="BEx5K9DRXLRKAIGVBD5ZA5VX98K8" localSheetId="11" hidden="1">SEU Func #REF!</definedName>
    <definedName name="BEx5K9DRXLRKAIGVBD5ZA5VX98K8" localSheetId="8" hidden="1">SEU Func #REF!</definedName>
    <definedName name="BEx5K9DRXLRKAIGVBD5ZA5VX98K8" localSheetId="12" hidden="1">SEU Func #REF!</definedName>
    <definedName name="BEx5K9DRXLRKAIGVBD5ZA5VX98K8" localSheetId="10" hidden="1">SEU Func #REF!</definedName>
    <definedName name="BEx5K9DRXLRKAIGVBD5ZA5VX98K8" hidden="1">SEU Func #REF!</definedName>
    <definedName name="BEx5KDKSPYR1TLV0X9KORPRO1TQF" localSheetId="3" hidden="1">SEU Driver by Func #REF!</definedName>
    <definedName name="BEx5KDKSPYR1TLV0X9KORPRO1TQF" localSheetId="5" hidden="1">SEU Driver by Func #REF!</definedName>
    <definedName name="BEx5KDKSPYR1TLV0X9KORPRO1TQF" localSheetId="7" hidden="1">SEU Driver by Func #REF!</definedName>
    <definedName name="BEx5KDKSPYR1TLV0X9KORPRO1TQF" localSheetId="9" hidden="1">SEU Driver by Func #REF!</definedName>
    <definedName name="BEx5KDKSPYR1TLV0X9KORPRO1TQF" localSheetId="13" hidden="1">SEU Driver by Func #REF!</definedName>
    <definedName name="BEx5KDKSPYR1TLV0X9KORPRO1TQF" localSheetId="11" hidden="1">SEU Driver by Func #REF!</definedName>
    <definedName name="BEx5KDKSPYR1TLV0X9KORPRO1TQF" localSheetId="8" hidden="1">SEU Driver by Func #REF!</definedName>
    <definedName name="BEx5KDKSPYR1TLV0X9KORPRO1TQF" localSheetId="12" hidden="1">SEU Driver by Func #REF!</definedName>
    <definedName name="BEx5KDKSPYR1TLV0X9KORPRO1TQF" localSheetId="10" hidden="1">SEU Driver by Func #REF!</definedName>
    <definedName name="BEx5KDKSPYR1TLV0X9KORPRO1TQF" hidden="1">SEU Driver by Func #REF!</definedName>
    <definedName name="BEx5KV9DMMK99WN0JMGJ25NAV4UE" localSheetId="3" hidden="1">SEU Driver #REF!</definedName>
    <definedName name="BEx5KV9DMMK99WN0JMGJ25NAV4UE" localSheetId="5" hidden="1">SEU Driver #REF!</definedName>
    <definedName name="BEx5KV9DMMK99WN0JMGJ25NAV4UE" localSheetId="7" hidden="1">SEU Driver #REF!</definedName>
    <definedName name="BEx5KV9DMMK99WN0JMGJ25NAV4UE" localSheetId="9" hidden="1">SEU Driver #REF!</definedName>
    <definedName name="BEx5KV9DMMK99WN0JMGJ25NAV4UE" localSheetId="13" hidden="1">SEU Driver #REF!</definedName>
    <definedName name="BEx5KV9DMMK99WN0JMGJ25NAV4UE" localSheetId="11" hidden="1">SEU Driver #REF!</definedName>
    <definedName name="BEx5KV9DMMK99WN0JMGJ25NAV4UE" localSheetId="8" hidden="1">SEU Driver #REF!</definedName>
    <definedName name="BEx5KV9DMMK99WN0JMGJ25NAV4UE" localSheetId="12" hidden="1">SEU Driver #REF!</definedName>
    <definedName name="BEx5KV9DMMK99WN0JMGJ25NAV4UE" localSheetId="10" hidden="1">SEU Driver #REF!</definedName>
    <definedName name="BEx5KV9DMMK99WN0JMGJ25NAV4UE" hidden="1">SEU Driver #REF!</definedName>
    <definedName name="BEx5L2LUQAKQCZVHOCD9ZBZYYS4B" localSheetId="9" hidden="1">#REF!</definedName>
    <definedName name="BEx5L2LUQAKQCZVHOCD9ZBZYYS4B" localSheetId="13" hidden="1">#REF!</definedName>
    <definedName name="BEx5L2LUQAKQCZVHOCD9ZBZYYS4B" localSheetId="11" hidden="1">#REF!</definedName>
    <definedName name="BEx5L2LUQAKQCZVHOCD9ZBZYYS4B" localSheetId="8" hidden="1">#REF!</definedName>
    <definedName name="BEx5L2LUQAKQCZVHOCD9ZBZYYS4B" localSheetId="12" hidden="1">#REF!</definedName>
    <definedName name="BEx5L2LUQAKQCZVHOCD9ZBZYYS4B" localSheetId="10" hidden="1">#REF!</definedName>
    <definedName name="BEx5L2LUQAKQCZVHOCD9ZBZYYS4B" hidden="1">#REF!</definedName>
    <definedName name="BEx5LC73IA7G6DRD2JU2BP27482T" localSheetId="3" hidden="1">SEU Func #REF!</definedName>
    <definedName name="BEx5LC73IA7G6DRD2JU2BP27482T" localSheetId="5" hidden="1">SEU Func #REF!</definedName>
    <definedName name="BEx5LC73IA7G6DRD2JU2BP27482T" localSheetId="7" hidden="1">SEU Func #REF!</definedName>
    <definedName name="BEx5LC73IA7G6DRD2JU2BP27482T" localSheetId="9" hidden="1">SEU Func #REF!</definedName>
    <definedName name="BEx5LC73IA7G6DRD2JU2BP27482T" localSheetId="13" hidden="1">SEU Func #REF!</definedName>
    <definedName name="BEx5LC73IA7G6DRD2JU2BP27482T" localSheetId="11" hidden="1">SEU Func #REF!</definedName>
    <definedName name="BEx5LC73IA7G6DRD2JU2BP27482T" localSheetId="8" hidden="1">SEU Func #REF!</definedName>
    <definedName name="BEx5LC73IA7G6DRD2JU2BP27482T" localSheetId="12" hidden="1">SEU Func #REF!</definedName>
    <definedName name="BEx5LC73IA7G6DRD2JU2BP27482T" localSheetId="10" hidden="1">SEU Func #REF!</definedName>
    <definedName name="BEx5LC73IA7G6DRD2JU2BP27482T" hidden="1">SEU Func #REF!</definedName>
    <definedName name="BEx5MA26EHX7VNGSNNAZ0KZMX02D" localSheetId="3" hidden="1">SEU Func #REF!</definedName>
    <definedName name="BEx5MA26EHX7VNGSNNAZ0KZMX02D" localSheetId="5" hidden="1">SEU Func #REF!</definedName>
    <definedName name="BEx5MA26EHX7VNGSNNAZ0KZMX02D" localSheetId="7" hidden="1">SEU Func #REF!</definedName>
    <definedName name="BEx5MA26EHX7VNGSNNAZ0KZMX02D" localSheetId="9" hidden="1">SEU Func #REF!</definedName>
    <definedName name="BEx5MA26EHX7VNGSNNAZ0KZMX02D" localSheetId="13" hidden="1">SEU Func #REF!</definedName>
    <definedName name="BEx5MA26EHX7VNGSNNAZ0KZMX02D" localSheetId="11" hidden="1">SEU Func #REF!</definedName>
    <definedName name="BEx5MA26EHX7VNGSNNAZ0KZMX02D" localSheetId="8" hidden="1">SEU Func #REF!</definedName>
    <definedName name="BEx5MA26EHX7VNGSNNAZ0KZMX02D" localSheetId="12" hidden="1">SEU Func #REF!</definedName>
    <definedName name="BEx5MA26EHX7VNGSNNAZ0KZMX02D" localSheetId="10" hidden="1">SEU Func #REF!</definedName>
    <definedName name="BEx5MA26EHX7VNGSNNAZ0KZMX02D" hidden="1">SEU Func #REF!</definedName>
    <definedName name="BEx5MNUHM5YPFC1YNX13K7M2LD9F" localSheetId="3" hidden="1">SEU Driver #REF!</definedName>
    <definedName name="BEx5MNUHM5YPFC1YNX13K7M2LD9F" localSheetId="5" hidden="1">SEU Driver #REF!</definedName>
    <definedName name="BEx5MNUHM5YPFC1YNX13K7M2LD9F" localSheetId="7" hidden="1">SEU Driver #REF!</definedName>
    <definedName name="BEx5MNUHM5YPFC1YNX13K7M2LD9F" localSheetId="9" hidden="1">SEU Driver #REF!</definedName>
    <definedName name="BEx5MNUHM5YPFC1YNX13K7M2LD9F" localSheetId="13" hidden="1">SEU Driver #REF!</definedName>
    <definedName name="BEx5MNUHM5YPFC1YNX13K7M2LD9F" localSheetId="11" hidden="1">SEU Driver #REF!</definedName>
    <definedName name="BEx5MNUHM5YPFC1YNX13K7M2LD9F" localSheetId="8" hidden="1">SEU Driver #REF!</definedName>
    <definedName name="BEx5MNUHM5YPFC1YNX13K7M2LD9F" localSheetId="12" hidden="1">SEU Driver #REF!</definedName>
    <definedName name="BEx5MNUHM5YPFC1YNX13K7M2LD9F" localSheetId="10" hidden="1">SEU Driver #REF!</definedName>
    <definedName name="BEx5MNUHM5YPFC1YNX13K7M2LD9F" hidden="1">SEU Driver #REF!</definedName>
    <definedName name="BEx5MW8LCJWSC3TFMS4W8AI5J8VG" localSheetId="3" hidden="1">SEU Func Comm by #REF!</definedName>
    <definedName name="BEx5MW8LCJWSC3TFMS4W8AI5J8VG" localSheetId="5" hidden="1">SEU Func Comm by #REF!</definedName>
    <definedName name="BEx5MW8LCJWSC3TFMS4W8AI5J8VG" localSheetId="7" hidden="1">SEU Func Comm by #REF!</definedName>
    <definedName name="BEx5MW8LCJWSC3TFMS4W8AI5J8VG" localSheetId="9" hidden="1">SEU Func Comm by #REF!</definedName>
    <definedName name="BEx5MW8LCJWSC3TFMS4W8AI5J8VG" localSheetId="13" hidden="1">SEU Func Comm by #REF!</definedName>
    <definedName name="BEx5MW8LCJWSC3TFMS4W8AI5J8VG" localSheetId="11" hidden="1">SEU Func Comm by #REF!</definedName>
    <definedName name="BEx5MW8LCJWSC3TFMS4W8AI5J8VG" localSheetId="8" hidden="1">SEU Func Comm by #REF!</definedName>
    <definedName name="BEx5MW8LCJWSC3TFMS4W8AI5J8VG" localSheetId="12" hidden="1">SEU Func Comm by #REF!</definedName>
    <definedName name="BEx5MW8LCJWSC3TFMS4W8AI5J8VG" localSheetId="10" hidden="1">SEU Func Comm by #REF!</definedName>
    <definedName name="BEx5MW8LCJWSC3TFMS4W8AI5J8VG" hidden="1">SEU Func Comm by #REF!</definedName>
    <definedName name="BEx5NK2ADYL3ELV1XHFPFOV8W42D" localSheetId="3" hidden="1">sdge Func #REF!</definedName>
    <definedName name="BEx5NK2ADYL3ELV1XHFPFOV8W42D" localSheetId="5" hidden="1">sdge Func #REF!</definedName>
    <definedName name="BEx5NK2ADYL3ELV1XHFPFOV8W42D" localSheetId="7" hidden="1">sdge Func #REF!</definedName>
    <definedName name="BEx5NK2ADYL3ELV1XHFPFOV8W42D" localSheetId="9" hidden="1">sdge Func #REF!</definedName>
    <definedName name="BEx5NK2ADYL3ELV1XHFPFOV8W42D" localSheetId="13" hidden="1">[0]!sdge Func #REF!</definedName>
    <definedName name="BEx5NK2ADYL3ELV1XHFPFOV8W42D" localSheetId="11" hidden="1">sdge Func #REF!</definedName>
    <definedName name="BEx5NK2ADYL3ELV1XHFPFOV8W42D" localSheetId="8" hidden="1">sdge Func #REF!</definedName>
    <definedName name="BEx5NK2ADYL3ELV1XHFPFOV8W42D" localSheetId="12" hidden="1">sdge Func #REF!</definedName>
    <definedName name="BEx5NK2ADYL3ELV1XHFPFOV8W42D" localSheetId="10" hidden="1">sdge Func #REF!</definedName>
    <definedName name="BEx5NK2ADYL3ELV1XHFPFOV8W42D" hidden="1">sdge Func #REF!</definedName>
    <definedName name="BEx5OAL3NTNMHU9ERQOWTX8NTMX9" localSheetId="9" hidden="1">#REF!</definedName>
    <definedName name="BEx5OAL3NTNMHU9ERQOWTX8NTMX9" localSheetId="13" hidden="1">#REF!</definedName>
    <definedName name="BEx5OAL3NTNMHU9ERQOWTX8NTMX9" localSheetId="11" hidden="1">#REF!</definedName>
    <definedName name="BEx5OAL3NTNMHU9ERQOWTX8NTMX9" localSheetId="8" hidden="1">#REF!</definedName>
    <definedName name="BEx5OAL3NTNMHU9ERQOWTX8NTMX9" localSheetId="12" hidden="1">#REF!</definedName>
    <definedName name="BEx5OAL3NTNMHU9ERQOWTX8NTMX9" localSheetId="10" hidden="1">#REF!</definedName>
    <definedName name="BEx5OAL3NTNMHU9ERQOWTX8NTMX9" hidden="1">#REF!</definedName>
    <definedName name="BEx75V8OC9Q4YQQOLAJT6UDQDZ2N" localSheetId="9" hidden="1">#REF!</definedName>
    <definedName name="BEx75V8OC9Q4YQQOLAJT6UDQDZ2N" localSheetId="13" hidden="1">#REF!</definedName>
    <definedName name="BEx75V8OC9Q4YQQOLAJT6UDQDZ2N" localSheetId="11" hidden="1">#REF!</definedName>
    <definedName name="BEx75V8OC9Q4YQQOLAJT6UDQDZ2N" localSheetId="8" hidden="1">#REF!</definedName>
    <definedName name="BEx75V8OC9Q4YQQOLAJT6UDQDZ2N" localSheetId="12" hidden="1">#REF!</definedName>
    <definedName name="BEx75V8OC9Q4YQQOLAJT6UDQDZ2N" localSheetId="10" hidden="1">#REF!</definedName>
    <definedName name="BEx75V8OC9Q4YQQOLAJT6UDQDZ2N" hidden="1">#REF!</definedName>
    <definedName name="BEx75XXSXBCP9KU62O05Y9Z5ACWM" localSheetId="9" hidden="1">#REF!</definedName>
    <definedName name="BEx75XXSXBCP9KU62O05Y9Z5ACWM" localSheetId="13" hidden="1">#REF!</definedName>
    <definedName name="BEx75XXSXBCP9KU62O05Y9Z5ACWM" localSheetId="11" hidden="1">#REF!</definedName>
    <definedName name="BEx75XXSXBCP9KU62O05Y9Z5ACWM" localSheetId="8" hidden="1">#REF!</definedName>
    <definedName name="BEx75XXSXBCP9KU62O05Y9Z5ACWM" localSheetId="12" hidden="1">#REF!</definedName>
    <definedName name="BEx75XXSXBCP9KU62O05Y9Z5ACWM" localSheetId="10" hidden="1">#REF!</definedName>
    <definedName name="BEx75XXSXBCP9KU62O05Y9Z5ACWM" hidden="1">#REF!</definedName>
    <definedName name="BEx761DRPA25R4PZH61K2NGXMK2U" localSheetId="3" hidden="1">SEU Func Comm by #REF!</definedName>
    <definedName name="BEx761DRPA25R4PZH61K2NGXMK2U" localSheetId="5" hidden="1">SEU Func Comm by #REF!</definedName>
    <definedName name="BEx761DRPA25R4PZH61K2NGXMK2U" localSheetId="7" hidden="1">SEU Func Comm by #REF!</definedName>
    <definedName name="BEx761DRPA25R4PZH61K2NGXMK2U" localSheetId="9" hidden="1">SEU Func Comm by #REF!</definedName>
    <definedName name="BEx761DRPA25R4PZH61K2NGXMK2U" localSheetId="13" hidden="1">SEU Func Comm by #REF!</definedName>
    <definedName name="BEx761DRPA25R4PZH61K2NGXMK2U" localSheetId="11" hidden="1">SEU Func Comm by #REF!</definedName>
    <definedName name="BEx761DRPA25R4PZH61K2NGXMK2U" localSheetId="8" hidden="1">SEU Func Comm by #REF!</definedName>
    <definedName name="BEx761DRPA25R4PZH61K2NGXMK2U" localSheetId="12" hidden="1">SEU Func Comm by #REF!</definedName>
    <definedName name="BEx761DRPA25R4PZH61K2NGXMK2U" localSheetId="10" hidden="1">SEU Func Comm by #REF!</definedName>
    <definedName name="BEx761DRPA25R4PZH61K2NGXMK2U" hidden="1">SEU Func Comm by #REF!</definedName>
    <definedName name="BEx768Q7WXW37TL98VE3X80MYAOT" localSheetId="3" hidden="1">sdge Func #REF!</definedName>
    <definedName name="BEx768Q7WXW37TL98VE3X80MYAOT" localSheetId="5" hidden="1">sdge Func #REF!</definedName>
    <definedName name="BEx768Q7WXW37TL98VE3X80MYAOT" localSheetId="7" hidden="1">sdge Func #REF!</definedName>
    <definedName name="BEx768Q7WXW37TL98VE3X80MYAOT" localSheetId="9" hidden="1">sdge Func #REF!</definedName>
    <definedName name="BEx768Q7WXW37TL98VE3X80MYAOT" localSheetId="13" hidden="1">[0]!sdge Func #REF!</definedName>
    <definedName name="BEx768Q7WXW37TL98VE3X80MYAOT" localSheetId="11" hidden="1">sdge Func #REF!</definedName>
    <definedName name="BEx768Q7WXW37TL98VE3X80MYAOT" localSheetId="8" hidden="1">sdge Func #REF!</definedName>
    <definedName name="BEx768Q7WXW37TL98VE3X80MYAOT" localSheetId="12" hidden="1">sdge Func #REF!</definedName>
    <definedName name="BEx768Q7WXW37TL98VE3X80MYAOT" localSheetId="10" hidden="1">sdge Func #REF!</definedName>
    <definedName name="BEx768Q7WXW37TL98VE3X80MYAOT" hidden="1">sdge Func #REF!</definedName>
    <definedName name="BEx769MLSTUCGG15G1X2OEJ4ZQH7" localSheetId="3" hidden="1">SEU Func #REF!</definedName>
    <definedName name="BEx769MLSTUCGG15G1X2OEJ4ZQH7" localSheetId="5" hidden="1">SEU Func #REF!</definedName>
    <definedName name="BEx769MLSTUCGG15G1X2OEJ4ZQH7" localSheetId="7" hidden="1">SEU Func #REF!</definedName>
    <definedName name="BEx769MLSTUCGG15G1X2OEJ4ZQH7" localSheetId="9" hidden="1">SEU Func #REF!</definedName>
    <definedName name="BEx769MLSTUCGG15G1X2OEJ4ZQH7" localSheetId="13" hidden="1">SEU Func #REF!</definedName>
    <definedName name="BEx769MLSTUCGG15G1X2OEJ4ZQH7" localSheetId="11" hidden="1">SEU Func #REF!</definedName>
    <definedName name="BEx769MLSTUCGG15G1X2OEJ4ZQH7" localSheetId="8" hidden="1">SEU Func #REF!</definedName>
    <definedName name="BEx769MLSTUCGG15G1X2OEJ4ZQH7" localSheetId="12" hidden="1">SEU Func #REF!</definedName>
    <definedName name="BEx769MLSTUCGG15G1X2OEJ4ZQH7" localSheetId="10" hidden="1">SEU Func #REF!</definedName>
    <definedName name="BEx769MLSTUCGG15G1X2OEJ4ZQH7" hidden="1">SEU Func #REF!</definedName>
    <definedName name="BEx76EQ049XAKGG9W866LOKTIJKO" localSheetId="9" hidden="1">#REF!</definedName>
    <definedName name="BEx76EQ049XAKGG9W866LOKTIJKO" localSheetId="13" hidden="1">#REF!</definedName>
    <definedName name="BEx76EQ049XAKGG9W866LOKTIJKO" localSheetId="11" hidden="1">#REF!</definedName>
    <definedName name="BEx76EQ049XAKGG9W866LOKTIJKO" localSheetId="8" hidden="1">#REF!</definedName>
    <definedName name="BEx76EQ049XAKGG9W866LOKTIJKO" localSheetId="12" hidden="1">#REF!</definedName>
    <definedName name="BEx76EQ049XAKGG9W866LOKTIJKO" localSheetId="10" hidden="1">#REF!</definedName>
    <definedName name="BEx76EQ049XAKGG9W866LOKTIJKO" hidden="1">#REF!</definedName>
    <definedName name="BEx76LGP7TRCIGQR1FZ1B4G223M5" localSheetId="9" hidden="1">#REF!</definedName>
    <definedName name="BEx76LGP7TRCIGQR1FZ1B4G223M5" localSheetId="13" hidden="1">#REF!</definedName>
    <definedName name="BEx76LGP7TRCIGQR1FZ1B4G223M5" localSheetId="11" hidden="1">#REF!</definedName>
    <definedName name="BEx76LGP7TRCIGQR1FZ1B4G223M5" localSheetId="8" hidden="1">#REF!</definedName>
    <definedName name="BEx76LGP7TRCIGQR1FZ1B4G223M5" localSheetId="12" hidden="1">#REF!</definedName>
    <definedName name="BEx76LGP7TRCIGQR1FZ1B4G223M5" localSheetId="10" hidden="1">#REF!</definedName>
    <definedName name="BEx76LGP7TRCIGQR1FZ1B4G223M5" hidden="1">#REF!</definedName>
    <definedName name="BEx77SRQQMO7ZX0ZJB9V7V67BBY8" localSheetId="9" hidden="1">#REF!</definedName>
    <definedName name="BEx77SRQQMO7ZX0ZJB9V7V67BBY8" localSheetId="13" hidden="1">#REF!</definedName>
    <definedName name="BEx77SRQQMO7ZX0ZJB9V7V67BBY8" localSheetId="11" hidden="1">#REF!</definedName>
    <definedName name="BEx77SRQQMO7ZX0ZJB9V7V67BBY8" localSheetId="8" hidden="1">#REF!</definedName>
    <definedName name="BEx77SRQQMO7ZX0ZJB9V7V67BBY8" localSheetId="12" hidden="1">#REF!</definedName>
    <definedName name="BEx77SRQQMO7ZX0ZJB9V7V67BBY8" localSheetId="10" hidden="1">#REF!</definedName>
    <definedName name="BEx77SRQQMO7ZX0ZJB9V7V67BBY8" hidden="1">#REF!</definedName>
    <definedName name="BEx78JAKA3FRA112WDVJR5P2M06F" localSheetId="3" hidden="1">SEU Func Comm by #REF!</definedName>
    <definedName name="BEx78JAKA3FRA112WDVJR5P2M06F" localSheetId="5" hidden="1">SEU Func Comm by #REF!</definedName>
    <definedName name="BEx78JAKA3FRA112WDVJR5P2M06F" localSheetId="7" hidden="1">SEU Func Comm by #REF!</definedName>
    <definedName name="BEx78JAKA3FRA112WDVJR5P2M06F" localSheetId="9" hidden="1">SEU Func Comm by #REF!</definedName>
    <definedName name="BEx78JAKA3FRA112WDVJR5P2M06F" localSheetId="13" hidden="1">SEU Func Comm by #REF!</definedName>
    <definedName name="BEx78JAKA3FRA112WDVJR5P2M06F" localSheetId="11" hidden="1">SEU Func Comm by #REF!</definedName>
    <definedName name="BEx78JAKA3FRA112WDVJR5P2M06F" localSheetId="8" hidden="1">SEU Func Comm by #REF!</definedName>
    <definedName name="BEx78JAKA3FRA112WDVJR5P2M06F" localSheetId="12" hidden="1">SEU Func Comm by #REF!</definedName>
    <definedName name="BEx78JAKA3FRA112WDVJR5P2M06F" localSheetId="10" hidden="1">SEU Func Comm by #REF!</definedName>
    <definedName name="BEx78JAKA3FRA112WDVJR5P2M06F" hidden="1">SEU Func Comm by #REF!</definedName>
    <definedName name="BEx7CD5LQHPU9ZD6Q6VGX42EG18N" localSheetId="9" hidden="1">#REF!</definedName>
    <definedName name="BEx7CD5LQHPU9ZD6Q6VGX42EG18N" localSheetId="13" hidden="1">#REF!</definedName>
    <definedName name="BEx7CD5LQHPU9ZD6Q6VGX42EG18N" localSheetId="11" hidden="1">#REF!</definedName>
    <definedName name="BEx7CD5LQHPU9ZD6Q6VGX42EG18N" localSheetId="8" hidden="1">#REF!</definedName>
    <definedName name="BEx7CD5LQHPU9ZD6Q6VGX42EG18N" localSheetId="12" hidden="1">#REF!</definedName>
    <definedName name="BEx7CD5LQHPU9ZD6Q6VGX42EG18N" localSheetId="10" hidden="1">#REF!</definedName>
    <definedName name="BEx7CD5LQHPU9ZD6Q6VGX42EG18N" hidden="1">#REF!</definedName>
    <definedName name="BEx7DB642H67MNJ2PZ1ACGYUMYX0" localSheetId="9" hidden="1">#REF!</definedName>
    <definedName name="BEx7DB642H67MNJ2PZ1ACGYUMYX0" localSheetId="13" hidden="1">#REF!</definedName>
    <definedName name="BEx7DB642H67MNJ2PZ1ACGYUMYX0" localSheetId="11" hidden="1">#REF!</definedName>
    <definedName name="BEx7DB642H67MNJ2PZ1ACGYUMYX0" localSheetId="8" hidden="1">#REF!</definedName>
    <definedName name="BEx7DB642H67MNJ2PZ1ACGYUMYX0" localSheetId="12" hidden="1">#REF!</definedName>
    <definedName name="BEx7DB642H67MNJ2PZ1ACGYUMYX0" localSheetId="10" hidden="1">#REF!</definedName>
    <definedName name="BEx7DB642H67MNJ2PZ1ACGYUMYX0" hidden="1">#REF!</definedName>
    <definedName name="BEx7F1YHNQP67YWOA22R2460OG8Q" localSheetId="9" hidden="1">#REF!</definedName>
    <definedName name="BEx7F1YHNQP67YWOA22R2460OG8Q" localSheetId="13" hidden="1">#REF!</definedName>
    <definedName name="BEx7F1YHNQP67YWOA22R2460OG8Q" localSheetId="11" hidden="1">#REF!</definedName>
    <definedName name="BEx7F1YHNQP67YWOA22R2460OG8Q" localSheetId="8" hidden="1">#REF!</definedName>
    <definedName name="BEx7F1YHNQP67YWOA22R2460OG8Q" localSheetId="12" hidden="1">#REF!</definedName>
    <definedName name="BEx7F1YHNQP67YWOA22R2460OG8Q" localSheetId="10" hidden="1">#REF!</definedName>
    <definedName name="BEx7F1YHNQP67YWOA22R2460OG8Q" hidden="1">#REF!</definedName>
    <definedName name="BEx7FGHPIVIRMUKXHH1IIO8C39WM" localSheetId="3" hidden="1">SCG Func #REF!</definedName>
    <definedName name="BEx7FGHPIVIRMUKXHH1IIO8C39WM" localSheetId="5" hidden="1">SCG Func #REF!</definedName>
    <definedName name="BEx7FGHPIVIRMUKXHH1IIO8C39WM" localSheetId="7" hidden="1">SCG Func #REF!</definedName>
    <definedName name="BEx7FGHPIVIRMUKXHH1IIO8C39WM" localSheetId="9" hidden="1">SCG Func #REF!</definedName>
    <definedName name="BEx7FGHPIVIRMUKXHH1IIO8C39WM" localSheetId="13" hidden="1">SCG Func #REF!</definedName>
    <definedName name="BEx7FGHPIVIRMUKXHH1IIO8C39WM" localSheetId="11" hidden="1">SCG Func #REF!</definedName>
    <definedName name="BEx7FGHPIVIRMUKXHH1IIO8C39WM" localSheetId="8" hidden="1">SCG Func #REF!</definedName>
    <definedName name="BEx7FGHPIVIRMUKXHH1IIO8C39WM" localSheetId="12" hidden="1">SCG Func #REF!</definedName>
    <definedName name="BEx7FGHPIVIRMUKXHH1IIO8C39WM" localSheetId="10" hidden="1">SCG Func #REF!</definedName>
    <definedName name="BEx7FGHPIVIRMUKXHH1IIO8C39WM" hidden="1">SCG Func #REF!</definedName>
    <definedName name="BEx7G09THIAHGVV4C6W739GLIL6F" localSheetId="3" hidden="1">SEU Driver #REF!</definedName>
    <definedName name="BEx7G09THIAHGVV4C6W739GLIL6F" localSheetId="5" hidden="1">SEU Driver #REF!</definedName>
    <definedName name="BEx7G09THIAHGVV4C6W739GLIL6F" localSheetId="7" hidden="1">SEU Driver #REF!</definedName>
    <definedName name="BEx7G09THIAHGVV4C6W739GLIL6F" localSheetId="9" hidden="1">SEU Driver #REF!</definedName>
    <definedName name="BEx7G09THIAHGVV4C6W739GLIL6F" localSheetId="13" hidden="1">SEU Driver #REF!</definedName>
    <definedName name="BEx7G09THIAHGVV4C6W739GLIL6F" localSheetId="11" hidden="1">SEU Driver #REF!</definedName>
    <definedName name="BEx7G09THIAHGVV4C6W739GLIL6F" localSheetId="8" hidden="1">SEU Driver #REF!</definedName>
    <definedName name="BEx7G09THIAHGVV4C6W739GLIL6F" localSheetId="12" hidden="1">SEU Driver #REF!</definedName>
    <definedName name="BEx7G09THIAHGVV4C6W739GLIL6F" localSheetId="10" hidden="1">SEU Driver #REF!</definedName>
    <definedName name="BEx7G09THIAHGVV4C6W739GLIL6F" hidden="1">SEU Driver #REF!</definedName>
    <definedName name="BEx7G5D8R3DAHH327NHVIRW1M1A6" localSheetId="3" hidden="1">SEU Driver by Func #REF!</definedName>
    <definedName name="BEx7G5D8R3DAHH327NHVIRW1M1A6" localSheetId="5" hidden="1">SEU Driver by Func #REF!</definedName>
    <definedName name="BEx7G5D8R3DAHH327NHVIRW1M1A6" localSheetId="7" hidden="1">SEU Driver by Func #REF!</definedName>
    <definedName name="BEx7G5D8R3DAHH327NHVIRW1M1A6" localSheetId="9" hidden="1">SEU Driver by Func #REF!</definedName>
    <definedName name="BEx7G5D8R3DAHH327NHVIRW1M1A6" localSheetId="13" hidden="1">SEU Driver by Func #REF!</definedName>
    <definedName name="BEx7G5D8R3DAHH327NHVIRW1M1A6" localSheetId="11" hidden="1">SEU Driver by Func #REF!</definedName>
    <definedName name="BEx7G5D8R3DAHH327NHVIRW1M1A6" localSheetId="8" hidden="1">SEU Driver by Func #REF!</definedName>
    <definedName name="BEx7G5D8R3DAHH327NHVIRW1M1A6" localSheetId="12" hidden="1">SEU Driver by Func #REF!</definedName>
    <definedName name="BEx7G5D8R3DAHH327NHVIRW1M1A6" localSheetId="10" hidden="1">SEU Driver by Func #REF!</definedName>
    <definedName name="BEx7G5D8R3DAHH327NHVIRW1M1A6" hidden="1">SEU Driver by Func #REF!</definedName>
    <definedName name="BEx7GNNEKMZ2TVCGR1CBK6H4CY70" localSheetId="3" hidden="1">SEU Driver by Func #REF!</definedName>
    <definedName name="BEx7GNNEKMZ2TVCGR1CBK6H4CY70" localSheetId="5" hidden="1">SEU Driver by Func #REF!</definedName>
    <definedName name="BEx7GNNEKMZ2TVCGR1CBK6H4CY70" localSheetId="7" hidden="1">SEU Driver by Func #REF!</definedName>
    <definedName name="BEx7GNNEKMZ2TVCGR1CBK6H4CY70" localSheetId="9" hidden="1">SEU Driver by Func #REF!</definedName>
    <definedName name="BEx7GNNEKMZ2TVCGR1CBK6H4CY70" localSheetId="13" hidden="1">SEU Driver by Func #REF!</definedName>
    <definedName name="BEx7GNNEKMZ2TVCGR1CBK6H4CY70" localSheetId="11" hidden="1">SEU Driver by Func #REF!</definedName>
    <definedName name="BEx7GNNEKMZ2TVCGR1CBK6H4CY70" localSheetId="8" hidden="1">SEU Driver by Func #REF!</definedName>
    <definedName name="BEx7GNNEKMZ2TVCGR1CBK6H4CY70" localSheetId="12" hidden="1">SEU Driver by Func #REF!</definedName>
    <definedName name="BEx7GNNEKMZ2TVCGR1CBK6H4CY70" localSheetId="10" hidden="1">SEU Driver by Func #REF!</definedName>
    <definedName name="BEx7GNNEKMZ2TVCGR1CBK6H4CY70" hidden="1">SEU Driver by Func #REF!</definedName>
    <definedName name="BEx7I7ZOS5D5E9WZ6L4BOE2F3DY2" localSheetId="3" hidden="1">SEU Func #REF!</definedName>
    <definedName name="BEx7I7ZOS5D5E9WZ6L4BOE2F3DY2" localSheetId="5" hidden="1">SEU Func #REF!</definedName>
    <definedName name="BEx7I7ZOS5D5E9WZ6L4BOE2F3DY2" localSheetId="7" hidden="1">SEU Func #REF!</definedName>
    <definedName name="BEx7I7ZOS5D5E9WZ6L4BOE2F3DY2" localSheetId="9" hidden="1">SEU Func #REF!</definedName>
    <definedName name="BEx7I7ZOS5D5E9WZ6L4BOE2F3DY2" localSheetId="13" hidden="1">SEU Func #REF!</definedName>
    <definedName name="BEx7I7ZOS5D5E9WZ6L4BOE2F3DY2" localSheetId="11" hidden="1">SEU Func #REF!</definedName>
    <definedName name="BEx7I7ZOS5D5E9WZ6L4BOE2F3DY2" localSheetId="8" hidden="1">SEU Func #REF!</definedName>
    <definedName name="BEx7I7ZOS5D5E9WZ6L4BOE2F3DY2" localSheetId="12" hidden="1">SEU Func #REF!</definedName>
    <definedName name="BEx7I7ZOS5D5E9WZ6L4BOE2F3DY2" localSheetId="10" hidden="1">SEU Func #REF!</definedName>
    <definedName name="BEx7I7ZOS5D5E9WZ6L4BOE2F3DY2" hidden="1">SEU Func #REF!</definedName>
    <definedName name="BEx7IQKN2RWFXIJJQC1M3HN91456" localSheetId="3" hidden="1">SEU Driver by Func #REF!</definedName>
    <definedName name="BEx7IQKN2RWFXIJJQC1M3HN91456" localSheetId="5" hidden="1">SEU Driver by Func #REF!</definedName>
    <definedName name="BEx7IQKN2RWFXIJJQC1M3HN91456" localSheetId="7" hidden="1">SEU Driver by Func #REF!</definedName>
    <definedName name="BEx7IQKN2RWFXIJJQC1M3HN91456" localSheetId="9" hidden="1">SEU Driver by Func #REF!</definedName>
    <definedName name="BEx7IQKN2RWFXIJJQC1M3HN91456" localSheetId="13" hidden="1">SEU Driver by Func #REF!</definedName>
    <definedName name="BEx7IQKN2RWFXIJJQC1M3HN91456" localSheetId="11" hidden="1">SEU Driver by Func #REF!</definedName>
    <definedName name="BEx7IQKN2RWFXIJJQC1M3HN91456" localSheetId="8" hidden="1">SEU Driver by Func #REF!</definedName>
    <definedName name="BEx7IQKN2RWFXIJJQC1M3HN91456" localSheetId="12" hidden="1">SEU Driver by Func #REF!</definedName>
    <definedName name="BEx7IQKN2RWFXIJJQC1M3HN91456" localSheetId="10" hidden="1">SEU Driver by Func #REF!</definedName>
    <definedName name="BEx7IQKN2RWFXIJJQC1M3HN91456" hidden="1">SEU Driver by Func #REF!</definedName>
    <definedName name="BEx7JA7HO64PE6BSEFDQAYG2DV2M" localSheetId="3" hidden="1">SEU Driver #REF!</definedName>
    <definedName name="BEx7JA7HO64PE6BSEFDQAYG2DV2M" localSheetId="5" hidden="1">SEU Driver #REF!</definedName>
    <definedName name="BEx7JA7HO64PE6BSEFDQAYG2DV2M" localSheetId="7" hidden="1">SEU Driver #REF!</definedName>
    <definedName name="BEx7JA7HO64PE6BSEFDQAYG2DV2M" localSheetId="9" hidden="1">SEU Driver #REF!</definedName>
    <definedName name="BEx7JA7HO64PE6BSEFDQAYG2DV2M" localSheetId="13" hidden="1">SEU Driver #REF!</definedName>
    <definedName name="BEx7JA7HO64PE6BSEFDQAYG2DV2M" localSheetId="11" hidden="1">SEU Driver #REF!</definedName>
    <definedName name="BEx7JA7HO64PE6BSEFDQAYG2DV2M" localSheetId="8" hidden="1">SEU Driver #REF!</definedName>
    <definedName name="BEx7JA7HO64PE6BSEFDQAYG2DV2M" localSheetId="12" hidden="1">SEU Driver #REF!</definedName>
    <definedName name="BEx7JA7HO64PE6BSEFDQAYG2DV2M" localSheetId="10" hidden="1">SEU Driver #REF!</definedName>
    <definedName name="BEx7JA7HO64PE6BSEFDQAYG2DV2M" hidden="1">SEU Driver #REF!</definedName>
    <definedName name="BEx7KGM4CB247DEMSOCLKY4D5TBL" localSheetId="9" hidden="1">#REF!</definedName>
    <definedName name="BEx7KGM4CB247DEMSOCLKY4D5TBL" localSheetId="13" hidden="1">#REF!</definedName>
    <definedName name="BEx7KGM4CB247DEMSOCLKY4D5TBL" localSheetId="11" hidden="1">#REF!</definedName>
    <definedName name="BEx7KGM4CB247DEMSOCLKY4D5TBL" localSheetId="8" hidden="1">#REF!</definedName>
    <definedName name="BEx7KGM4CB247DEMSOCLKY4D5TBL" localSheetId="12" hidden="1">#REF!</definedName>
    <definedName name="BEx7KGM4CB247DEMSOCLKY4D5TBL" localSheetId="10" hidden="1">#REF!</definedName>
    <definedName name="BEx7KGM4CB247DEMSOCLKY4D5TBL" hidden="1">#REF!</definedName>
    <definedName name="BEx7KJRBH9UOHHJDI99HVR8V9R0K" localSheetId="9" hidden="1">#REF!</definedName>
    <definedName name="BEx7KJRBH9UOHHJDI99HVR8V9R0K" localSheetId="13" hidden="1">#REF!</definedName>
    <definedName name="BEx7KJRBH9UOHHJDI99HVR8V9R0K" localSheetId="11" hidden="1">#REF!</definedName>
    <definedName name="BEx7KJRBH9UOHHJDI99HVR8V9R0K" localSheetId="8" hidden="1">#REF!</definedName>
    <definedName name="BEx7KJRBH9UOHHJDI99HVR8V9R0K" localSheetId="12" hidden="1">#REF!</definedName>
    <definedName name="BEx7KJRBH9UOHHJDI99HVR8V9R0K" localSheetId="10" hidden="1">#REF!</definedName>
    <definedName name="BEx7KJRBH9UOHHJDI99HVR8V9R0K" hidden="1">#REF!</definedName>
    <definedName name="BEx7MCN6WJYIADN53L1N60G4M3U9" localSheetId="9" hidden="1">#REF!</definedName>
    <definedName name="BEx7MCN6WJYIADN53L1N60G4M3U9" localSheetId="13" hidden="1">#REF!</definedName>
    <definedName name="BEx7MCN6WJYIADN53L1N60G4M3U9" localSheetId="11" hidden="1">#REF!</definedName>
    <definedName name="BEx7MCN6WJYIADN53L1N60G4M3U9" localSheetId="8" hidden="1">#REF!</definedName>
    <definedName name="BEx7MCN6WJYIADN53L1N60G4M3U9" localSheetId="12" hidden="1">#REF!</definedName>
    <definedName name="BEx7MCN6WJYIADN53L1N60G4M3U9" localSheetId="10" hidden="1">#REF!</definedName>
    <definedName name="BEx7MCN6WJYIADN53L1N60G4M3U9" hidden="1">#REF!</definedName>
    <definedName name="BEx9193BXQJVD64QF1Y7916CR3VZ" localSheetId="3" hidden="1">SEU Driver by Func #REF!</definedName>
    <definedName name="BEx9193BXQJVD64QF1Y7916CR3VZ" localSheetId="5" hidden="1">SEU Driver by Func #REF!</definedName>
    <definedName name="BEx9193BXQJVD64QF1Y7916CR3VZ" localSheetId="7" hidden="1">SEU Driver by Func #REF!</definedName>
    <definedName name="BEx9193BXQJVD64QF1Y7916CR3VZ" localSheetId="9" hidden="1">SEU Driver by Func #REF!</definedName>
    <definedName name="BEx9193BXQJVD64QF1Y7916CR3VZ" localSheetId="13" hidden="1">SEU Driver by Func #REF!</definedName>
    <definedName name="BEx9193BXQJVD64QF1Y7916CR3VZ" localSheetId="11" hidden="1">SEU Driver by Func #REF!</definedName>
    <definedName name="BEx9193BXQJVD64QF1Y7916CR3VZ" localSheetId="8" hidden="1">SEU Driver by Func #REF!</definedName>
    <definedName name="BEx9193BXQJVD64QF1Y7916CR3VZ" localSheetId="12" hidden="1">SEU Driver by Func #REF!</definedName>
    <definedName name="BEx9193BXQJVD64QF1Y7916CR3VZ" localSheetId="10" hidden="1">SEU Driver by Func #REF!</definedName>
    <definedName name="BEx9193BXQJVD64QF1Y7916CR3VZ" hidden="1">SEU Driver by Func #REF!</definedName>
    <definedName name="BEx91WRP8CJ9NVHOVO3KK1CSEY3A" localSheetId="9" hidden="1">#REF!</definedName>
    <definedName name="BEx91WRP8CJ9NVHOVO3KK1CSEY3A" localSheetId="13" hidden="1">#REF!</definedName>
    <definedName name="BEx91WRP8CJ9NVHOVO3KK1CSEY3A" localSheetId="11" hidden="1">#REF!</definedName>
    <definedName name="BEx91WRP8CJ9NVHOVO3KK1CSEY3A" localSheetId="8" hidden="1">#REF!</definedName>
    <definedName name="BEx91WRP8CJ9NVHOVO3KK1CSEY3A" localSheetId="12" hidden="1">#REF!</definedName>
    <definedName name="BEx91WRP8CJ9NVHOVO3KK1CSEY3A" localSheetId="10" hidden="1">#REF!</definedName>
    <definedName name="BEx91WRP8CJ9NVHOVO3KK1CSEY3A" hidden="1">#REF!</definedName>
    <definedName name="BEx92JP6NFWRWOQOM9LV0ZGH6UII" localSheetId="3" hidden="1">sdge Func #REF!</definedName>
    <definedName name="BEx92JP6NFWRWOQOM9LV0ZGH6UII" localSheetId="5" hidden="1">sdge Func #REF!</definedName>
    <definedName name="BEx92JP6NFWRWOQOM9LV0ZGH6UII" localSheetId="7" hidden="1">sdge Func #REF!</definedName>
    <definedName name="BEx92JP6NFWRWOQOM9LV0ZGH6UII" localSheetId="9" hidden="1">sdge Func #REF!</definedName>
    <definedName name="BEx92JP6NFWRWOQOM9LV0ZGH6UII" localSheetId="13" hidden="1">[0]!sdge Func #REF!</definedName>
    <definedName name="BEx92JP6NFWRWOQOM9LV0ZGH6UII" localSheetId="11" hidden="1">sdge Func #REF!</definedName>
    <definedName name="BEx92JP6NFWRWOQOM9LV0ZGH6UII" localSheetId="8" hidden="1">sdge Func #REF!</definedName>
    <definedName name="BEx92JP6NFWRWOQOM9LV0ZGH6UII" localSheetId="12" hidden="1">sdge Func #REF!</definedName>
    <definedName name="BEx92JP6NFWRWOQOM9LV0ZGH6UII" localSheetId="10" hidden="1">sdge Func #REF!</definedName>
    <definedName name="BEx92JP6NFWRWOQOM9LV0ZGH6UII" hidden="1">sdge Func #REF!</definedName>
    <definedName name="BEx92VU31VCK7JA4H3D7UN9TXSLT" localSheetId="3" hidden="1">SEU Driver by Func #REF!</definedName>
    <definedName name="BEx92VU31VCK7JA4H3D7UN9TXSLT" localSheetId="5" hidden="1">SEU Driver by Func #REF!</definedName>
    <definedName name="BEx92VU31VCK7JA4H3D7UN9TXSLT" localSheetId="7" hidden="1">SEU Driver by Func #REF!</definedName>
    <definedName name="BEx92VU31VCK7JA4H3D7UN9TXSLT" localSheetId="9" hidden="1">SEU Driver by Func #REF!</definedName>
    <definedName name="BEx92VU31VCK7JA4H3D7UN9TXSLT" localSheetId="13" hidden="1">SEU Driver by Func #REF!</definedName>
    <definedName name="BEx92VU31VCK7JA4H3D7UN9TXSLT" localSheetId="11" hidden="1">SEU Driver by Func #REF!</definedName>
    <definedName name="BEx92VU31VCK7JA4H3D7UN9TXSLT" localSheetId="8" hidden="1">SEU Driver by Func #REF!</definedName>
    <definedName name="BEx92VU31VCK7JA4H3D7UN9TXSLT" localSheetId="12" hidden="1">SEU Driver by Func #REF!</definedName>
    <definedName name="BEx92VU31VCK7JA4H3D7UN9TXSLT" localSheetId="10" hidden="1">SEU Driver by Func #REF!</definedName>
    <definedName name="BEx92VU31VCK7JA4H3D7UN9TXSLT" hidden="1">SEU Driver by Func #REF!</definedName>
    <definedName name="BEx937O89Y1D1SATU4ZSG51U1NQG" localSheetId="9" hidden="1">#REF!</definedName>
    <definedName name="BEx937O89Y1D1SATU4ZSG51U1NQG" localSheetId="13" hidden="1">#REF!</definedName>
    <definedName name="BEx937O89Y1D1SATU4ZSG51U1NQG" localSheetId="11" hidden="1">#REF!</definedName>
    <definedName name="BEx937O89Y1D1SATU4ZSG51U1NQG" localSheetId="8" hidden="1">#REF!</definedName>
    <definedName name="BEx937O89Y1D1SATU4ZSG51U1NQG" localSheetId="12" hidden="1">#REF!</definedName>
    <definedName name="BEx937O89Y1D1SATU4ZSG51U1NQG" localSheetId="10" hidden="1">#REF!</definedName>
    <definedName name="BEx937O89Y1D1SATU4ZSG51U1NQG" hidden="1">#REF!</definedName>
    <definedName name="BEx93P7HZ849NJYP2FN3FVKLD1ZJ" localSheetId="9" hidden="1">#REF!</definedName>
    <definedName name="BEx93P7HZ849NJYP2FN3FVKLD1ZJ" localSheetId="13" hidden="1">#REF!</definedName>
    <definedName name="BEx93P7HZ849NJYP2FN3FVKLD1ZJ" localSheetId="11" hidden="1">#REF!</definedName>
    <definedName name="BEx93P7HZ849NJYP2FN3FVKLD1ZJ" localSheetId="8" hidden="1">#REF!</definedName>
    <definedName name="BEx93P7HZ849NJYP2FN3FVKLD1ZJ" localSheetId="12" hidden="1">#REF!</definedName>
    <definedName name="BEx93P7HZ849NJYP2FN3FVKLD1ZJ" localSheetId="10" hidden="1">#REF!</definedName>
    <definedName name="BEx93P7HZ849NJYP2FN3FVKLD1ZJ" hidden="1">#REF!</definedName>
    <definedName name="BEx94SBGT6E7UM98ZRUU1UD0X2V9" localSheetId="3" hidden="1">SCG Func #REF!</definedName>
    <definedName name="BEx94SBGT6E7UM98ZRUU1UD0X2V9" localSheetId="5" hidden="1">SCG Func #REF!</definedName>
    <definedName name="BEx94SBGT6E7UM98ZRUU1UD0X2V9" localSheetId="7" hidden="1">SCG Func #REF!</definedName>
    <definedName name="BEx94SBGT6E7UM98ZRUU1UD0X2V9" localSheetId="9" hidden="1">SCG Func #REF!</definedName>
    <definedName name="BEx94SBGT6E7UM98ZRUU1UD0X2V9" localSheetId="13" hidden="1">SCG Func #REF!</definedName>
    <definedName name="BEx94SBGT6E7UM98ZRUU1UD0X2V9" localSheetId="11" hidden="1">SCG Func #REF!</definedName>
    <definedName name="BEx94SBGT6E7UM98ZRUU1UD0X2V9" localSheetId="8" hidden="1">SCG Func #REF!</definedName>
    <definedName name="BEx94SBGT6E7UM98ZRUU1UD0X2V9" localSheetId="12" hidden="1">SCG Func #REF!</definedName>
    <definedName name="BEx94SBGT6E7UM98ZRUU1UD0X2V9" localSheetId="10" hidden="1">SCG Func #REF!</definedName>
    <definedName name="BEx94SBGT6E7UM98ZRUU1UD0X2V9" hidden="1">SCG Func #REF!</definedName>
    <definedName name="BEx94YRCDNZCTCP3C1U048E2SHCV" localSheetId="9" hidden="1">#REF!</definedName>
    <definedName name="BEx94YRCDNZCTCP3C1U048E2SHCV" localSheetId="13" hidden="1">#REF!</definedName>
    <definedName name="BEx94YRCDNZCTCP3C1U048E2SHCV" localSheetId="11" hidden="1">#REF!</definedName>
    <definedName name="BEx94YRCDNZCTCP3C1U048E2SHCV" localSheetId="8" hidden="1">#REF!</definedName>
    <definedName name="BEx94YRCDNZCTCP3C1U048E2SHCV" localSheetId="12" hidden="1">#REF!</definedName>
    <definedName name="BEx94YRCDNZCTCP3C1U048E2SHCV" localSheetId="10" hidden="1">#REF!</definedName>
    <definedName name="BEx94YRCDNZCTCP3C1U048E2SHCV" hidden="1">#REF!</definedName>
    <definedName name="BEx95JVY865JGQH3BGYILSOT7KIT" localSheetId="3" hidden="1">SEU Driver #REF!</definedName>
    <definedName name="BEx95JVY865JGQH3BGYILSOT7KIT" localSheetId="5" hidden="1">SEU Driver #REF!</definedName>
    <definedName name="BEx95JVY865JGQH3BGYILSOT7KIT" localSheetId="7" hidden="1">SEU Driver #REF!</definedName>
    <definedName name="BEx95JVY865JGQH3BGYILSOT7KIT" localSheetId="9" hidden="1">SEU Driver #REF!</definedName>
    <definedName name="BEx95JVY865JGQH3BGYILSOT7KIT" localSheetId="13" hidden="1">SEU Driver #REF!</definedName>
    <definedName name="BEx95JVY865JGQH3BGYILSOT7KIT" localSheetId="11" hidden="1">SEU Driver #REF!</definedName>
    <definedName name="BEx95JVY865JGQH3BGYILSOT7KIT" localSheetId="8" hidden="1">SEU Driver #REF!</definedName>
    <definedName name="BEx95JVY865JGQH3BGYILSOT7KIT" localSheetId="12" hidden="1">SEU Driver #REF!</definedName>
    <definedName name="BEx95JVY865JGQH3BGYILSOT7KIT" localSheetId="10" hidden="1">SEU Driver #REF!</definedName>
    <definedName name="BEx95JVY865JGQH3BGYILSOT7KIT" hidden="1">SEU Driver #REF!</definedName>
    <definedName name="BEx95RTS6PHEQTQLZVX7ZLJEZ2EC" localSheetId="3" hidden="1">SEU Func #REF!</definedName>
    <definedName name="BEx95RTS6PHEQTQLZVX7ZLJEZ2EC" localSheetId="5" hidden="1">SEU Func #REF!</definedName>
    <definedName name="BEx95RTS6PHEQTQLZVX7ZLJEZ2EC" localSheetId="7" hidden="1">SEU Func #REF!</definedName>
    <definedName name="BEx95RTS6PHEQTQLZVX7ZLJEZ2EC" localSheetId="9" hidden="1">SEU Func #REF!</definedName>
    <definedName name="BEx95RTS6PHEQTQLZVX7ZLJEZ2EC" localSheetId="13" hidden="1">SEU Func #REF!</definedName>
    <definedName name="BEx95RTS6PHEQTQLZVX7ZLJEZ2EC" localSheetId="11" hidden="1">SEU Func #REF!</definedName>
    <definedName name="BEx95RTS6PHEQTQLZVX7ZLJEZ2EC" localSheetId="8" hidden="1">SEU Func #REF!</definedName>
    <definedName name="BEx95RTS6PHEQTQLZVX7ZLJEZ2EC" localSheetId="12" hidden="1">SEU Func #REF!</definedName>
    <definedName name="BEx95RTS6PHEQTQLZVX7ZLJEZ2EC" localSheetId="10" hidden="1">SEU Func #REF!</definedName>
    <definedName name="BEx95RTS6PHEQTQLZVX7ZLJEZ2EC" hidden="1">SEU Func #REF!</definedName>
    <definedName name="BEx980WB7NBY9MBNN1VDHUAOOEN4" localSheetId="9" hidden="1">#REF!</definedName>
    <definedName name="BEx980WB7NBY9MBNN1VDHUAOOEN4" localSheetId="13" hidden="1">#REF!</definedName>
    <definedName name="BEx980WB7NBY9MBNN1VDHUAOOEN4" localSheetId="11" hidden="1">#REF!</definedName>
    <definedName name="BEx980WB7NBY9MBNN1VDHUAOOEN4" localSheetId="8" hidden="1">#REF!</definedName>
    <definedName name="BEx980WB7NBY9MBNN1VDHUAOOEN4" localSheetId="12" hidden="1">#REF!</definedName>
    <definedName name="BEx980WB7NBY9MBNN1VDHUAOOEN4" localSheetId="10" hidden="1">#REF!</definedName>
    <definedName name="BEx980WB7NBY9MBNN1VDHUAOOEN4" hidden="1">#REF!</definedName>
    <definedName name="BEx98DC7540CFIHHCBRDYER6N969" localSheetId="3" hidden="1">SEU Driver by Func #REF!</definedName>
    <definedName name="BEx98DC7540CFIHHCBRDYER6N969" localSheetId="5" hidden="1">SEU Driver by Func #REF!</definedName>
    <definedName name="BEx98DC7540CFIHHCBRDYER6N969" localSheetId="7" hidden="1">SEU Driver by Func #REF!</definedName>
    <definedName name="BEx98DC7540CFIHHCBRDYER6N969" localSheetId="9" hidden="1">SEU Driver by Func #REF!</definedName>
    <definedName name="BEx98DC7540CFIHHCBRDYER6N969" localSheetId="13" hidden="1">SEU Driver by Func #REF!</definedName>
    <definedName name="BEx98DC7540CFIHHCBRDYER6N969" localSheetId="11" hidden="1">SEU Driver by Func #REF!</definedName>
    <definedName name="BEx98DC7540CFIHHCBRDYER6N969" localSheetId="8" hidden="1">SEU Driver by Func #REF!</definedName>
    <definedName name="BEx98DC7540CFIHHCBRDYER6N969" localSheetId="12" hidden="1">SEU Driver by Func #REF!</definedName>
    <definedName name="BEx98DC7540CFIHHCBRDYER6N969" localSheetId="10" hidden="1">SEU Driver by Func #REF!</definedName>
    <definedName name="BEx98DC7540CFIHHCBRDYER6N969" hidden="1">SEU Driver by Func #REF!</definedName>
    <definedName name="BEx98E3186U1CAC5ZCGORYSPBW55" localSheetId="3" hidden="1">SCG Func #REF!</definedName>
    <definedName name="BEx98E3186U1CAC5ZCGORYSPBW55" localSheetId="5" hidden="1">SCG Func #REF!</definedName>
    <definedName name="BEx98E3186U1CAC5ZCGORYSPBW55" localSheetId="7" hidden="1">SCG Func #REF!</definedName>
    <definedName name="BEx98E3186U1CAC5ZCGORYSPBW55" localSheetId="9" hidden="1">SCG Func #REF!</definedName>
    <definedName name="BEx98E3186U1CAC5ZCGORYSPBW55" localSheetId="13" hidden="1">SCG Func #REF!</definedName>
    <definedName name="BEx98E3186U1CAC5ZCGORYSPBW55" localSheetId="11" hidden="1">SCG Func #REF!</definedName>
    <definedName name="BEx98E3186U1CAC5ZCGORYSPBW55" localSheetId="8" hidden="1">SCG Func #REF!</definedName>
    <definedName name="BEx98E3186U1CAC5ZCGORYSPBW55" localSheetId="12" hidden="1">SCG Func #REF!</definedName>
    <definedName name="BEx98E3186U1CAC5ZCGORYSPBW55" localSheetId="10" hidden="1">SCG Func #REF!</definedName>
    <definedName name="BEx98E3186U1CAC5ZCGORYSPBW55" hidden="1">SCG Func #REF!</definedName>
    <definedName name="BEx9BO0OF08DI95D48HIA4FNEAQ2" localSheetId="3" hidden="1">SCG Func #REF!</definedName>
    <definedName name="BEx9BO0OF08DI95D48HIA4FNEAQ2" localSheetId="5" hidden="1">SCG Func #REF!</definedName>
    <definedName name="BEx9BO0OF08DI95D48HIA4FNEAQ2" localSheetId="7" hidden="1">SCG Func #REF!</definedName>
    <definedName name="BEx9BO0OF08DI95D48HIA4FNEAQ2" localSheetId="9" hidden="1">SCG Func #REF!</definedName>
    <definedName name="BEx9BO0OF08DI95D48HIA4FNEAQ2" localSheetId="13" hidden="1">SCG Func #REF!</definedName>
    <definedName name="BEx9BO0OF08DI95D48HIA4FNEAQ2" localSheetId="11" hidden="1">SCG Func #REF!</definedName>
    <definedName name="BEx9BO0OF08DI95D48HIA4FNEAQ2" localSheetId="8" hidden="1">SCG Func #REF!</definedName>
    <definedName name="BEx9BO0OF08DI95D48HIA4FNEAQ2" localSheetId="12" hidden="1">SCG Func #REF!</definedName>
    <definedName name="BEx9BO0OF08DI95D48HIA4FNEAQ2" localSheetId="10" hidden="1">SCG Func #REF!</definedName>
    <definedName name="BEx9BO0OF08DI95D48HIA4FNEAQ2" hidden="1">SCG Func #REF!</definedName>
    <definedName name="BEx9C3WJQMGW0R7CUVA07P3TX1SN" localSheetId="3" hidden="1">SEU Func Comm by #REF!</definedName>
    <definedName name="BEx9C3WJQMGW0R7CUVA07P3TX1SN" localSheetId="5" hidden="1">SEU Func Comm by #REF!</definedName>
    <definedName name="BEx9C3WJQMGW0R7CUVA07P3TX1SN" localSheetId="7" hidden="1">SEU Func Comm by #REF!</definedName>
    <definedName name="BEx9C3WJQMGW0R7CUVA07P3TX1SN" localSheetId="9" hidden="1">SEU Func Comm by #REF!</definedName>
    <definedName name="BEx9C3WJQMGW0R7CUVA07P3TX1SN" localSheetId="13" hidden="1">SEU Func Comm by #REF!</definedName>
    <definedName name="BEx9C3WJQMGW0R7CUVA07P3TX1SN" localSheetId="11" hidden="1">SEU Func Comm by #REF!</definedName>
    <definedName name="BEx9C3WJQMGW0R7CUVA07P3TX1SN" localSheetId="8" hidden="1">SEU Func Comm by #REF!</definedName>
    <definedName name="BEx9C3WJQMGW0R7CUVA07P3TX1SN" localSheetId="12" hidden="1">SEU Func Comm by #REF!</definedName>
    <definedName name="BEx9C3WJQMGW0R7CUVA07P3TX1SN" localSheetId="10" hidden="1">SEU Func Comm by #REF!</definedName>
    <definedName name="BEx9C3WJQMGW0R7CUVA07P3TX1SN" hidden="1">SEU Func Comm by #REF!</definedName>
    <definedName name="BEx9CPBY3A014VDO5NC8CZH6A1ND" localSheetId="3" hidden="1">SEU Func #REF!</definedName>
    <definedName name="BEx9CPBY3A014VDO5NC8CZH6A1ND" localSheetId="5" hidden="1">SEU Func #REF!</definedName>
    <definedName name="BEx9CPBY3A014VDO5NC8CZH6A1ND" localSheetId="7" hidden="1">SEU Func #REF!</definedName>
    <definedName name="BEx9CPBY3A014VDO5NC8CZH6A1ND" localSheetId="9" hidden="1">SEU Func #REF!</definedName>
    <definedName name="BEx9CPBY3A014VDO5NC8CZH6A1ND" localSheetId="13" hidden="1">SEU Func #REF!</definedName>
    <definedName name="BEx9CPBY3A014VDO5NC8CZH6A1ND" localSheetId="11" hidden="1">SEU Func #REF!</definedName>
    <definedName name="BEx9CPBY3A014VDO5NC8CZH6A1ND" localSheetId="8" hidden="1">SEU Func #REF!</definedName>
    <definedName name="BEx9CPBY3A014VDO5NC8CZH6A1ND" localSheetId="12" hidden="1">SEU Func #REF!</definedName>
    <definedName name="BEx9CPBY3A014VDO5NC8CZH6A1ND" localSheetId="10" hidden="1">SEU Func #REF!</definedName>
    <definedName name="BEx9CPBY3A014VDO5NC8CZH6A1ND" hidden="1">SEU Func #REF!</definedName>
    <definedName name="BEx9ERI925K9PH2Z2PB4I9EX8QF3" localSheetId="9" hidden="1">#REF!</definedName>
    <definedName name="BEx9ERI925K9PH2Z2PB4I9EX8QF3" localSheetId="13" hidden="1">#REF!</definedName>
    <definedName name="BEx9ERI925K9PH2Z2PB4I9EX8QF3" localSheetId="11" hidden="1">#REF!</definedName>
    <definedName name="BEx9ERI925K9PH2Z2PB4I9EX8QF3" localSheetId="8" hidden="1">#REF!</definedName>
    <definedName name="BEx9ERI925K9PH2Z2PB4I9EX8QF3" localSheetId="12" hidden="1">#REF!</definedName>
    <definedName name="BEx9ERI925K9PH2Z2PB4I9EX8QF3" localSheetId="10" hidden="1">#REF!</definedName>
    <definedName name="BEx9ERI925K9PH2Z2PB4I9EX8QF3" hidden="1">#REF!</definedName>
    <definedName name="BEx9F5QQ16E2AYXJFWMSOB65PQQD" localSheetId="9" hidden="1">#REF!</definedName>
    <definedName name="BEx9F5QQ16E2AYXJFWMSOB65PQQD" localSheetId="13" hidden="1">#REF!</definedName>
    <definedName name="BEx9F5QQ16E2AYXJFWMSOB65PQQD" localSheetId="11" hidden="1">#REF!</definedName>
    <definedName name="BEx9F5QQ16E2AYXJFWMSOB65PQQD" localSheetId="8" hidden="1">#REF!</definedName>
    <definedName name="BEx9F5QQ16E2AYXJFWMSOB65PQQD" localSheetId="12" hidden="1">#REF!</definedName>
    <definedName name="BEx9F5QQ16E2AYXJFWMSOB65PQQD" localSheetId="10" hidden="1">#REF!</definedName>
    <definedName name="BEx9F5QQ16E2AYXJFWMSOB65PQQD" hidden="1">#REF!</definedName>
    <definedName name="BEx9FZ3XLP4NW4ALG6YLL87UDWN5" localSheetId="9" hidden="1">#REF!</definedName>
    <definedName name="BEx9FZ3XLP4NW4ALG6YLL87UDWN5" localSheetId="13" hidden="1">#REF!</definedName>
    <definedName name="BEx9FZ3XLP4NW4ALG6YLL87UDWN5" localSheetId="11" hidden="1">#REF!</definedName>
    <definedName name="BEx9FZ3XLP4NW4ALG6YLL87UDWN5" localSheetId="8" hidden="1">#REF!</definedName>
    <definedName name="BEx9FZ3XLP4NW4ALG6YLL87UDWN5" localSheetId="12" hidden="1">#REF!</definedName>
    <definedName name="BEx9FZ3XLP4NW4ALG6YLL87UDWN5" localSheetId="10" hidden="1">#REF!</definedName>
    <definedName name="BEx9FZ3XLP4NW4ALG6YLL87UDWN5" hidden="1">#REF!</definedName>
    <definedName name="BEx9IO2AQXVT9EE1WFNZY4RMZA5L" localSheetId="3" hidden="1">SEU Driver by Func #REF!</definedName>
    <definedName name="BEx9IO2AQXVT9EE1WFNZY4RMZA5L" localSheetId="5" hidden="1">SEU Driver by Func #REF!</definedName>
    <definedName name="BEx9IO2AQXVT9EE1WFNZY4RMZA5L" localSheetId="7" hidden="1">SEU Driver by Func #REF!</definedName>
    <definedName name="BEx9IO2AQXVT9EE1WFNZY4RMZA5L" localSheetId="9" hidden="1">SEU Driver by Func #REF!</definedName>
    <definedName name="BEx9IO2AQXVT9EE1WFNZY4RMZA5L" localSheetId="13" hidden="1">SEU Driver by Func #REF!</definedName>
    <definedName name="BEx9IO2AQXVT9EE1WFNZY4RMZA5L" localSheetId="11" hidden="1">SEU Driver by Func #REF!</definedName>
    <definedName name="BEx9IO2AQXVT9EE1WFNZY4RMZA5L" localSheetId="8" hidden="1">SEU Driver by Func #REF!</definedName>
    <definedName name="BEx9IO2AQXVT9EE1WFNZY4RMZA5L" localSheetId="12" hidden="1">SEU Driver by Func #REF!</definedName>
    <definedName name="BEx9IO2AQXVT9EE1WFNZY4RMZA5L" localSheetId="10" hidden="1">SEU Driver by Func #REF!</definedName>
    <definedName name="BEx9IO2AQXVT9EE1WFNZY4RMZA5L" hidden="1">SEU Driver by Func #REF!</definedName>
    <definedName name="BEx9IW5MPMXZH6A45GHP65AIU5EC" localSheetId="3" hidden="1">SEU Func #REF!</definedName>
    <definedName name="BEx9IW5MPMXZH6A45GHP65AIU5EC" localSheetId="5" hidden="1">SEU Func #REF!</definedName>
    <definedName name="BEx9IW5MPMXZH6A45GHP65AIU5EC" localSheetId="7" hidden="1">SEU Func #REF!</definedName>
    <definedName name="BEx9IW5MPMXZH6A45GHP65AIU5EC" localSheetId="9" hidden="1">SEU Func #REF!</definedName>
    <definedName name="BEx9IW5MPMXZH6A45GHP65AIU5EC" localSheetId="13" hidden="1">SEU Func #REF!</definedName>
    <definedName name="BEx9IW5MPMXZH6A45GHP65AIU5EC" localSheetId="11" hidden="1">SEU Func #REF!</definedName>
    <definedName name="BEx9IW5MPMXZH6A45GHP65AIU5EC" localSheetId="8" hidden="1">SEU Func #REF!</definedName>
    <definedName name="BEx9IW5MPMXZH6A45GHP65AIU5EC" localSheetId="12" hidden="1">SEU Func #REF!</definedName>
    <definedName name="BEx9IW5MPMXZH6A45GHP65AIU5EC" localSheetId="10" hidden="1">SEU Func #REF!</definedName>
    <definedName name="BEx9IW5MPMXZH6A45GHP65AIU5EC" hidden="1">SEU Func #REF!</definedName>
    <definedName name="BExAY1W8CE9P3MQIAPX8VJEG5NVW" localSheetId="9" hidden="1">#REF!</definedName>
    <definedName name="BExAY1W8CE9P3MQIAPX8VJEG5NVW" localSheetId="13" hidden="1">#REF!</definedName>
    <definedName name="BExAY1W8CE9P3MQIAPX8VJEG5NVW" localSheetId="11" hidden="1">#REF!</definedName>
    <definedName name="BExAY1W8CE9P3MQIAPX8VJEG5NVW" localSheetId="8" hidden="1">#REF!</definedName>
    <definedName name="BExAY1W8CE9P3MQIAPX8VJEG5NVW" localSheetId="12" hidden="1">#REF!</definedName>
    <definedName name="BExAY1W8CE9P3MQIAPX8VJEG5NVW" localSheetId="10" hidden="1">#REF!</definedName>
    <definedName name="BExAY1W8CE9P3MQIAPX8VJEG5NVW" hidden="1">#REF!</definedName>
    <definedName name="BExAYPVEB4OPFNAISBTOWTRBP8VX" localSheetId="3" hidden="1">sdge Func #REF!</definedName>
    <definedName name="BExAYPVEB4OPFNAISBTOWTRBP8VX" localSheetId="5" hidden="1">sdge Func #REF!</definedName>
    <definedName name="BExAYPVEB4OPFNAISBTOWTRBP8VX" localSheetId="7" hidden="1">sdge Func #REF!</definedName>
    <definedName name="BExAYPVEB4OPFNAISBTOWTRBP8VX" localSheetId="9" hidden="1">sdge Func #REF!</definedName>
    <definedName name="BExAYPVEB4OPFNAISBTOWTRBP8VX" localSheetId="13" hidden="1">[0]!sdge Func #REF!</definedName>
    <definedName name="BExAYPVEB4OPFNAISBTOWTRBP8VX" localSheetId="11" hidden="1">sdge Func #REF!</definedName>
    <definedName name="BExAYPVEB4OPFNAISBTOWTRBP8VX" localSheetId="8" hidden="1">sdge Func #REF!</definedName>
    <definedName name="BExAYPVEB4OPFNAISBTOWTRBP8VX" localSheetId="12" hidden="1">sdge Func #REF!</definedName>
    <definedName name="BExAYPVEB4OPFNAISBTOWTRBP8VX" localSheetId="10" hidden="1">sdge Func #REF!</definedName>
    <definedName name="BExAYPVEB4OPFNAISBTOWTRBP8VX" hidden="1">sdge Func #REF!</definedName>
    <definedName name="BExB19KVAYD32NCCJV4ZP4JXKH5S" localSheetId="9" hidden="1">#REF!</definedName>
    <definedName name="BExB19KVAYD32NCCJV4ZP4JXKH5S" localSheetId="13" hidden="1">#REF!</definedName>
    <definedName name="BExB19KVAYD32NCCJV4ZP4JXKH5S" localSheetId="11" hidden="1">#REF!</definedName>
    <definedName name="BExB19KVAYD32NCCJV4ZP4JXKH5S" localSheetId="8" hidden="1">#REF!</definedName>
    <definedName name="BExB19KVAYD32NCCJV4ZP4JXKH5S" localSheetId="12" hidden="1">#REF!</definedName>
    <definedName name="BExB19KVAYD32NCCJV4ZP4JXKH5S" localSheetId="10" hidden="1">#REF!</definedName>
    <definedName name="BExB19KVAYD32NCCJV4ZP4JXKH5S" hidden="1">#REF!</definedName>
    <definedName name="BExB1EIYLMVJLP7TLE2RF39QS0MX" localSheetId="9" hidden="1">#REF!</definedName>
    <definedName name="BExB1EIYLMVJLP7TLE2RF39QS0MX" localSheetId="13" hidden="1">#REF!</definedName>
    <definedName name="BExB1EIYLMVJLP7TLE2RF39QS0MX" localSheetId="11" hidden="1">#REF!</definedName>
    <definedName name="BExB1EIYLMVJLP7TLE2RF39QS0MX" localSheetId="8" hidden="1">#REF!</definedName>
    <definedName name="BExB1EIYLMVJLP7TLE2RF39QS0MX" localSheetId="12" hidden="1">#REF!</definedName>
    <definedName name="BExB1EIYLMVJLP7TLE2RF39QS0MX" localSheetId="10" hidden="1">#REF!</definedName>
    <definedName name="BExB1EIYLMVJLP7TLE2RF39QS0MX" hidden="1">#REF!</definedName>
    <definedName name="BExB1LKGYUXV7YND54V03Z7PCFWG" localSheetId="3" hidden="1">SEU Func Comm by #REF!</definedName>
    <definedName name="BExB1LKGYUXV7YND54V03Z7PCFWG" localSheetId="5" hidden="1">SEU Func Comm by #REF!</definedName>
    <definedName name="BExB1LKGYUXV7YND54V03Z7PCFWG" localSheetId="7" hidden="1">SEU Func Comm by #REF!</definedName>
    <definedName name="BExB1LKGYUXV7YND54V03Z7PCFWG" localSheetId="9" hidden="1">SEU Func Comm by #REF!</definedName>
    <definedName name="BExB1LKGYUXV7YND54V03Z7PCFWG" localSheetId="13" hidden="1">SEU Func Comm by #REF!</definedName>
    <definedName name="BExB1LKGYUXV7YND54V03Z7PCFWG" localSheetId="11" hidden="1">SEU Func Comm by #REF!</definedName>
    <definedName name="BExB1LKGYUXV7YND54V03Z7PCFWG" localSheetId="8" hidden="1">SEU Func Comm by #REF!</definedName>
    <definedName name="BExB1LKGYUXV7YND54V03Z7PCFWG" localSheetId="12" hidden="1">SEU Func Comm by #REF!</definedName>
    <definedName name="BExB1LKGYUXV7YND54V03Z7PCFWG" localSheetId="10" hidden="1">SEU Func Comm by #REF!</definedName>
    <definedName name="BExB1LKGYUXV7YND54V03Z7PCFWG" hidden="1">SEU Func Comm by #REF!</definedName>
    <definedName name="BExB1VB0MPHLR3SDA5NV6NV1X49C" localSheetId="3" hidden="1">SEU Driver #REF!</definedName>
    <definedName name="BExB1VB0MPHLR3SDA5NV6NV1X49C" localSheetId="5" hidden="1">SEU Driver #REF!</definedName>
    <definedName name="BExB1VB0MPHLR3SDA5NV6NV1X49C" localSheetId="7" hidden="1">SEU Driver #REF!</definedName>
    <definedName name="BExB1VB0MPHLR3SDA5NV6NV1X49C" localSheetId="9" hidden="1">SEU Driver #REF!</definedName>
    <definedName name="BExB1VB0MPHLR3SDA5NV6NV1X49C" localSheetId="13" hidden="1">SEU Driver #REF!</definedName>
    <definedName name="BExB1VB0MPHLR3SDA5NV6NV1X49C" localSheetId="11" hidden="1">SEU Driver #REF!</definedName>
    <definedName name="BExB1VB0MPHLR3SDA5NV6NV1X49C" localSheetId="8" hidden="1">SEU Driver #REF!</definedName>
    <definedName name="BExB1VB0MPHLR3SDA5NV6NV1X49C" localSheetId="12" hidden="1">SEU Driver #REF!</definedName>
    <definedName name="BExB1VB0MPHLR3SDA5NV6NV1X49C" localSheetId="10" hidden="1">SEU Driver #REF!</definedName>
    <definedName name="BExB1VB0MPHLR3SDA5NV6NV1X49C" hidden="1">SEU Driver #REF!</definedName>
    <definedName name="BExB2AQT03UGIOC6S1HS02YS0OIN" localSheetId="3" hidden="1">SCG Func #REF!</definedName>
    <definedName name="BExB2AQT03UGIOC6S1HS02YS0OIN" localSheetId="5" hidden="1">SCG Func #REF!</definedName>
    <definedName name="BExB2AQT03UGIOC6S1HS02YS0OIN" localSheetId="7" hidden="1">SCG Func #REF!</definedName>
    <definedName name="BExB2AQT03UGIOC6S1HS02YS0OIN" localSheetId="9" hidden="1">SCG Func #REF!</definedName>
    <definedName name="BExB2AQT03UGIOC6S1HS02YS0OIN" localSheetId="13" hidden="1">SCG Func #REF!</definedName>
    <definedName name="BExB2AQT03UGIOC6S1HS02YS0OIN" localSheetId="11" hidden="1">SCG Func #REF!</definedName>
    <definedName name="BExB2AQT03UGIOC6S1HS02YS0OIN" localSheetId="8" hidden="1">SCG Func #REF!</definedName>
    <definedName name="BExB2AQT03UGIOC6S1HS02YS0OIN" localSheetId="12" hidden="1">SCG Func #REF!</definedName>
    <definedName name="BExB2AQT03UGIOC6S1HS02YS0OIN" localSheetId="10" hidden="1">SCG Func #REF!</definedName>
    <definedName name="BExB2AQT03UGIOC6S1HS02YS0OIN" hidden="1">SCG Func #REF!</definedName>
    <definedName name="BExB2K6JX9SZWRWTCTUMT8KMDHOD" localSheetId="3" hidden="1">SEU Func Comm by #REF!</definedName>
    <definedName name="BExB2K6JX9SZWRWTCTUMT8KMDHOD" localSheetId="5" hidden="1">SEU Func Comm by #REF!</definedName>
    <definedName name="BExB2K6JX9SZWRWTCTUMT8KMDHOD" localSheetId="7" hidden="1">SEU Func Comm by #REF!</definedName>
    <definedName name="BExB2K6JX9SZWRWTCTUMT8KMDHOD" localSheetId="9" hidden="1">SEU Func Comm by #REF!</definedName>
    <definedName name="BExB2K6JX9SZWRWTCTUMT8KMDHOD" localSheetId="13" hidden="1">SEU Func Comm by #REF!</definedName>
    <definedName name="BExB2K6JX9SZWRWTCTUMT8KMDHOD" localSheetId="11" hidden="1">SEU Func Comm by #REF!</definedName>
    <definedName name="BExB2K6JX9SZWRWTCTUMT8KMDHOD" localSheetId="8" hidden="1">SEU Func Comm by #REF!</definedName>
    <definedName name="BExB2K6JX9SZWRWTCTUMT8KMDHOD" localSheetId="12" hidden="1">SEU Func Comm by #REF!</definedName>
    <definedName name="BExB2K6JX9SZWRWTCTUMT8KMDHOD" localSheetId="10" hidden="1">SEU Func Comm by #REF!</definedName>
    <definedName name="BExB2K6JX9SZWRWTCTUMT8KMDHOD" hidden="1">SEU Func Comm by #REF!</definedName>
    <definedName name="BExB30O0S6EO45SFV1QSN1Q24LOL" localSheetId="9" hidden="1">#REF!</definedName>
    <definedName name="BExB30O0S6EO45SFV1QSN1Q24LOL" localSheetId="13" hidden="1">#REF!</definedName>
    <definedName name="BExB30O0S6EO45SFV1QSN1Q24LOL" localSheetId="11" hidden="1">#REF!</definedName>
    <definedName name="BExB30O0S6EO45SFV1QSN1Q24LOL" localSheetId="8" hidden="1">#REF!</definedName>
    <definedName name="BExB30O0S6EO45SFV1QSN1Q24LOL" localSheetId="12" hidden="1">#REF!</definedName>
    <definedName name="BExB30O0S6EO45SFV1QSN1Q24LOL" localSheetId="10" hidden="1">#REF!</definedName>
    <definedName name="BExB30O0S6EO45SFV1QSN1Q24LOL" hidden="1">#REF!</definedName>
    <definedName name="BExB3XS637O5LMK5N78CTI3Z0Z5B" localSheetId="9" hidden="1">#REF!</definedName>
    <definedName name="BExB3XS637O5LMK5N78CTI3Z0Z5B" localSheetId="13" hidden="1">#REF!</definedName>
    <definedName name="BExB3XS637O5LMK5N78CTI3Z0Z5B" localSheetId="11" hidden="1">#REF!</definedName>
    <definedName name="BExB3XS637O5LMK5N78CTI3Z0Z5B" localSheetId="8" hidden="1">#REF!</definedName>
    <definedName name="BExB3XS637O5LMK5N78CTI3Z0Z5B" localSheetId="12" hidden="1">#REF!</definedName>
    <definedName name="BExB3XS637O5LMK5N78CTI3Z0Z5B" localSheetId="10" hidden="1">#REF!</definedName>
    <definedName name="BExB3XS637O5LMK5N78CTI3Z0Z5B" hidden="1">#REF!</definedName>
    <definedName name="BExB5GRZ48PZ0X03WTTZUHM5V6N7" localSheetId="3" hidden="1">sdge Func #REF!</definedName>
    <definedName name="BExB5GRZ48PZ0X03WTTZUHM5V6N7" localSheetId="5" hidden="1">sdge Func #REF!</definedName>
    <definedName name="BExB5GRZ48PZ0X03WTTZUHM5V6N7" localSheetId="7" hidden="1">sdge Func #REF!</definedName>
    <definedName name="BExB5GRZ48PZ0X03WTTZUHM5V6N7" localSheetId="9" hidden="1">sdge Func #REF!</definedName>
    <definedName name="BExB5GRZ48PZ0X03WTTZUHM5V6N7" localSheetId="13" hidden="1">[0]!sdge Func #REF!</definedName>
    <definedName name="BExB5GRZ48PZ0X03WTTZUHM5V6N7" localSheetId="11" hidden="1">sdge Func #REF!</definedName>
    <definedName name="BExB5GRZ48PZ0X03WTTZUHM5V6N7" localSheetId="8" hidden="1">sdge Func #REF!</definedName>
    <definedName name="BExB5GRZ48PZ0X03WTTZUHM5V6N7" localSheetId="12" hidden="1">sdge Func #REF!</definedName>
    <definedName name="BExB5GRZ48PZ0X03WTTZUHM5V6N7" localSheetId="10" hidden="1">sdge Func #REF!</definedName>
    <definedName name="BExB5GRZ48PZ0X03WTTZUHM5V6N7" hidden="1">sdge Func #REF!</definedName>
    <definedName name="BExB7JUQKW1TSF1EMURW4N49BPW8" localSheetId="3" hidden="1">SEU Func #REF!</definedName>
    <definedName name="BExB7JUQKW1TSF1EMURW4N49BPW8" localSheetId="5" hidden="1">SEU Func #REF!</definedName>
    <definedName name="BExB7JUQKW1TSF1EMURW4N49BPW8" localSheetId="7" hidden="1">SEU Func #REF!</definedName>
    <definedName name="BExB7JUQKW1TSF1EMURW4N49BPW8" localSheetId="9" hidden="1">SEU Func #REF!</definedName>
    <definedName name="BExB7JUQKW1TSF1EMURW4N49BPW8" localSheetId="13" hidden="1">SEU Func #REF!</definedName>
    <definedName name="BExB7JUQKW1TSF1EMURW4N49BPW8" localSheetId="11" hidden="1">SEU Func #REF!</definedName>
    <definedName name="BExB7JUQKW1TSF1EMURW4N49BPW8" localSheetId="8" hidden="1">SEU Func #REF!</definedName>
    <definedName name="BExB7JUQKW1TSF1EMURW4N49BPW8" localSheetId="12" hidden="1">SEU Func #REF!</definedName>
    <definedName name="BExB7JUQKW1TSF1EMURW4N49BPW8" localSheetId="10" hidden="1">SEU Func #REF!</definedName>
    <definedName name="BExB7JUQKW1TSF1EMURW4N49BPW8" hidden="1">SEU Func #REF!</definedName>
    <definedName name="BExB842YTBKTN3J0DAZ8G2FRLGZA" localSheetId="3" hidden="1">SCG Func #REF!</definedName>
    <definedName name="BExB842YTBKTN3J0DAZ8G2FRLGZA" localSheetId="5" hidden="1">SCG Func #REF!</definedName>
    <definedName name="BExB842YTBKTN3J0DAZ8G2FRLGZA" localSheetId="7" hidden="1">SCG Func #REF!</definedName>
    <definedName name="BExB842YTBKTN3J0DAZ8G2FRLGZA" localSheetId="9" hidden="1">SCG Func #REF!</definedName>
    <definedName name="BExB842YTBKTN3J0DAZ8G2FRLGZA" localSheetId="13" hidden="1">SCG Func #REF!</definedName>
    <definedName name="BExB842YTBKTN3J0DAZ8G2FRLGZA" localSheetId="11" hidden="1">SCG Func #REF!</definedName>
    <definedName name="BExB842YTBKTN3J0DAZ8G2FRLGZA" localSheetId="8" hidden="1">SCG Func #REF!</definedName>
    <definedName name="BExB842YTBKTN3J0DAZ8G2FRLGZA" localSheetId="12" hidden="1">SCG Func #REF!</definedName>
    <definedName name="BExB842YTBKTN3J0DAZ8G2FRLGZA" localSheetId="10" hidden="1">SCG Func #REF!</definedName>
    <definedName name="BExB842YTBKTN3J0DAZ8G2FRLGZA" hidden="1">SCG Func #REF!</definedName>
    <definedName name="BExBBW58Z0FWF8SYQVQCKPDQM4V5" localSheetId="9" hidden="1">#REF!</definedName>
    <definedName name="BExBBW58Z0FWF8SYQVQCKPDQM4V5" localSheetId="13" hidden="1">#REF!</definedName>
    <definedName name="BExBBW58Z0FWF8SYQVQCKPDQM4V5" localSheetId="11" hidden="1">#REF!</definedName>
    <definedName name="BExBBW58Z0FWF8SYQVQCKPDQM4V5" localSheetId="8" hidden="1">#REF!</definedName>
    <definedName name="BExBBW58Z0FWF8SYQVQCKPDQM4V5" localSheetId="12" hidden="1">#REF!</definedName>
    <definedName name="BExBBW58Z0FWF8SYQVQCKPDQM4V5" localSheetId="10" hidden="1">#REF!</definedName>
    <definedName name="BExBBW58Z0FWF8SYQVQCKPDQM4V5" hidden="1">#REF!</definedName>
    <definedName name="BExBC0N4KY5AUPHPSP2WYOPQ9BGK" localSheetId="9" hidden="1">#REF!</definedName>
    <definedName name="BExBC0N4KY5AUPHPSP2WYOPQ9BGK" localSheetId="13" hidden="1">#REF!</definedName>
    <definedName name="BExBC0N4KY5AUPHPSP2WYOPQ9BGK" localSheetId="11" hidden="1">#REF!</definedName>
    <definedName name="BExBC0N4KY5AUPHPSP2WYOPQ9BGK" localSheetId="8" hidden="1">#REF!</definedName>
    <definedName name="BExBC0N4KY5AUPHPSP2WYOPQ9BGK" localSheetId="12" hidden="1">#REF!</definedName>
    <definedName name="BExBC0N4KY5AUPHPSP2WYOPQ9BGK" localSheetId="10" hidden="1">#REF!</definedName>
    <definedName name="BExBC0N4KY5AUPHPSP2WYOPQ9BGK" hidden="1">#REF!</definedName>
    <definedName name="BExBCC14R9T8Y5BCJ9J6RZ5LAR34" localSheetId="9" hidden="1">#REF!</definedName>
    <definedName name="BExBCC14R9T8Y5BCJ9J6RZ5LAR34" localSheetId="13" hidden="1">#REF!</definedName>
    <definedName name="BExBCC14R9T8Y5BCJ9J6RZ5LAR34" localSheetId="11" hidden="1">#REF!</definedName>
    <definedName name="BExBCC14R9T8Y5BCJ9J6RZ5LAR34" localSheetId="8" hidden="1">#REF!</definedName>
    <definedName name="BExBCC14R9T8Y5BCJ9J6RZ5LAR34" localSheetId="12" hidden="1">#REF!</definedName>
    <definedName name="BExBCC14R9T8Y5BCJ9J6RZ5LAR34" localSheetId="10" hidden="1">#REF!</definedName>
    <definedName name="BExBCC14R9T8Y5BCJ9J6RZ5LAR34" hidden="1">#REF!</definedName>
    <definedName name="BExBCQ49E5ROUT89A7DNPSC88TP2" localSheetId="3" hidden="1">SEU Func #REF!</definedName>
    <definedName name="BExBCQ49E5ROUT89A7DNPSC88TP2" localSheetId="5" hidden="1">SEU Func #REF!</definedName>
    <definedName name="BExBCQ49E5ROUT89A7DNPSC88TP2" localSheetId="7" hidden="1">SEU Func #REF!</definedName>
    <definedName name="BExBCQ49E5ROUT89A7DNPSC88TP2" localSheetId="9" hidden="1">SEU Func #REF!</definedName>
    <definedName name="BExBCQ49E5ROUT89A7DNPSC88TP2" localSheetId="13" hidden="1">SEU Func #REF!</definedName>
    <definedName name="BExBCQ49E5ROUT89A7DNPSC88TP2" localSheetId="11" hidden="1">SEU Func #REF!</definedName>
    <definedName name="BExBCQ49E5ROUT89A7DNPSC88TP2" localSheetId="8" hidden="1">SEU Func #REF!</definedName>
    <definedName name="BExBCQ49E5ROUT89A7DNPSC88TP2" localSheetId="12" hidden="1">SEU Func #REF!</definedName>
    <definedName name="BExBCQ49E5ROUT89A7DNPSC88TP2" localSheetId="10" hidden="1">SEU Func #REF!</definedName>
    <definedName name="BExBCQ49E5ROUT89A7DNPSC88TP2" hidden="1">SEU Func #REF!</definedName>
    <definedName name="BExCXYC68R84SJWKHLGHSF3BTT7G" localSheetId="3" hidden="1">SEU Driver by Func #REF!</definedName>
    <definedName name="BExCXYC68R84SJWKHLGHSF3BTT7G" localSheetId="5" hidden="1">SEU Driver by Func #REF!</definedName>
    <definedName name="BExCXYC68R84SJWKHLGHSF3BTT7G" localSheetId="7" hidden="1">SEU Driver by Func #REF!</definedName>
    <definedName name="BExCXYC68R84SJWKHLGHSF3BTT7G" localSheetId="9" hidden="1">SEU Driver by Func #REF!</definedName>
    <definedName name="BExCXYC68R84SJWKHLGHSF3BTT7G" localSheetId="13" hidden="1">SEU Driver by Func #REF!</definedName>
    <definedName name="BExCXYC68R84SJWKHLGHSF3BTT7G" localSheetId="11" hidden="1">SEU Driver by Func #REF!</definedName>
    <definedName name="BExCXYC68R84SJWKHLGHSF3BTT7G" localSheetId="8" hidden="1">SEU Driver by Func #REF!</definedName>
    <definedName name="BExCXYC68R84SJWKHLGHSF3BTT7G" localSheetId="12" hidden="1">SEU Driver by Func #REF!</definedName>
    <definedName name="BExCXYC68R84SJWKHLGHSF3BTT7G" localSheetId="10" hidden="1">SEU Driver by Func #REF!</definedName>
    <definedName name="BExCXYC68R84SJWKHLGHSF3BTT7G" hidden="1">SEU Driver by Func #REF!</definedName>
    <definedName name="BExCYRPFE15L8X3EUVCJNH6I01D9" localSheetId="3" hidden="1">SEU Driver by Func #REF!</definedName>
    <definedName name="BExCYRPFE15L8X3EUVCJNH6I01D9" localSheetId="5" hidden="1">SEU Driver by Func #REF!</definedName>
    <definedName name="BExCYRPFE15L8X3EUVCJNH6I01D9" localSheetId="7" hidden="1">SEU Driver by Func #REF!</definedName>
    <definedName name="BExCYRPFE15L8X3EUVCJNH6I01D9" localSheetId="9" hidden="1">SEU Driver by Func #REF!</definedName>
    <definedName name="BExCYRPFE15L8X3EUVCJNH6I01D9" localSheetId="13" hidden="1">SEU Driver by Func #REF!</definedName>
    <definedName name="BExCYRPFE15L8X3EUVCJNH6I01D9" localSheetId="11" hidden="1">SEU Driver by Func #REF!</definedName>
    <definedName name="BExCYRPFE15L8X3EUVCJNH6I01D9" localSheetId="8" hidden="1">SEU Driver by Func #REF!</definedName>
    <definedName name="BExCYRPFE15L8X3EUVCJNH6I01D9" localSheetId="12" hidden="1">SEU Driver by Func #REF!</definedName>
    <definedName name="BExCYRPFE15L8X3EUVCJNH6I01D9" localSheetId="10" hidden="1">SEU Driver by Func #REF!</definedName>
    <definedName name="BExCYRPFE15L8X3EUVCJNH6I01D9" hidden="1">SEU Driver by Func #REF!</definedName>
    <definedName name="BExD04PEPBEQQX4RZ6C0WVALBV9W" localSheetId="3" hidden="1">SEU Driver #REF!</definedName>
    <definedName name="BExD04PEPBEQQX4RZ6C0WVALBV9W" localSheetId="5" hidden="1">SEU Driver #REF!</definedName>
    <definedName name="BExD04PEPBEQQX4RZ6C0WVALBV9W" localSheetId="7" hidden="1">SEU Driver #REF!</definedName>
    <definedName name="BExD04PEPBEQQX4RZ6C0WVALBV9W" localSheetId="9" hidden="1">SEU Driver #REF!</definedName>
    <definedName name="BExD04PEPBEQQX4RZ6C0WVALBV9W" localSheetId="13" hidden="1">SEU Driver #REF!</definedName>
    <definedName name="BExD04PEPBEQQX4RZ6C0WVALBV9W" localSheetId="11" hidden="1">SEU Driver #REF!</definedName>
    <definedName name="BExD04PEPBEQQX4RZ6C0WVALBV9W" localSheetId="8" hidden="1">SEU Driver #REF!</definedName>
    <definedName name="BExD04PEPBEQQX4RZ6C0WVALBV9W" localSheetId="12" hidden="1">SEU Driver #REF!</definedName>
    <definedName name="BExD04PEPBEQQX4RZ6C0WVALBV9W" localSheetId="10" hidden="1">SEU Driver #REF!</definedName>
    <definedName name="BExD04PEPBEQQX4RZ6C0WVALBV9W" hidden="1">SEU Driver #REF!</definedName>
    <definedName name="BExD1Z8Q7A8QEJBB3NBLBKV5UWDA" localSheetId="9" hidden="1">#REF!</definedName>
    <definedName name="BExD1Z8Q7A8QEJBB3NBLBKV5UWDA" localSheetId="13" hidden="1">#REF!</definedName>
    <definedName name="BExD1Z8Q7A8QEJBB3NBLBKV5UWDA" localSheetId="11" hidden="1">#REF!</definedName>
    <definedName name="BExD1Z8Q7A8QEJBB3NBLBKV5UWDA" localSheetId="8" hidden="1">#REF!</definedName>
    <definedName name="BExD1Z8Q7A8QEJBB3NBLBKV5UWDA" localSheetId="12" hidden="1">#REF!</definedName>
    <definedName name="BExD1Z8Q7A8QEJBB3NBLBKV5UWDA" localSheetId="10" hidden="1">#REF!</definedName>
    <definedName name="BExD1Z8Q7A8QEJBB3NBLBKV5UWDA" hidden="1">#REF!</definedName>
    <definedName name="BExD2PGRAQFQR76TR4M84GCI9TOX" localSheetId="3" hidden="1">SEU Func Comm by #REF!</definedName>
    <definedName name="BExD2PGRAQFQR76TR4M84GCI9TOX" localSheetId="5" hidden="1">SEU Func Comm by #REF!</definedName>
    <definedName name="BExD2PGRAQFQR76TR4M84GCI9TOX" localSheetId="7" hidden="1">SEU Func Comm by #REF!</definedName>
    <definedName name="BExD2PGRAQFQR76TR4M84GCI9TOX" localSheetId="9" hidden="1">SEU Func Comm by #REF!</definedName>
    <definedName name="BExD2PGRAQFQR76TR4M84GCI9TOX" localSheetId="13" hidden="1">SEU Func Comm by #REF!</definedName>
    <definedName name="BExD2PGRAQFQR76TR4M84GCI9TOX" localSheetId="11" hidden="1">SEU Func Comm by #REF!</definedName>
    <definedName name="BExD2PGRAQFQR76TR4M84GCI9TOX" localSheetId="8" hidden="1">SEU Func Comm by #REF!</definedName>
    <definedName name="BExD2PGRAQFQR76TR4M84GCI9TOX" localSheetId="12" hidden="1">SEU Func Comm by #REF!</definedName>
    <definedName name="BExD2PGRAQFQR76TR4M84GCI9TOX" localSheetId="10" hidden="1">SEU Func Comm by #REF!</definedName>
    <definedName name="BExD2PGRAQFQR76TR4M84GCI9TOX" hidden="1">SEU Func Comm by #REF!</definedName>
    <definedName name="BExD37LGJYVJFID61F08P9GB1FNV" localSheetId="3" hidden="1">SEU Func #REF!</definedName>
    <definedName name="BExD37LGJYVJFID61F08P9GB1FNV" localSheetId="5" hidden="1">SEU Func #REF!</definedName>
    <definedName name="BExD37LGJYVJFID61F08P9GB1FNV" localSheetId="7" hidden="1">SEU Func #REF!</definedName>
    <definedName name="BExD37LGJYVJFID61F08P9GB1FNV" localSheetId="9" hidden="1">SEU Func #REF!</definedName>
    <definedName name="BExD37LGJYVJFID61F08P9GB1FNV" localSheetId="13" hidden="1">SEU Func #REF!</definedName>
    <definedName name="BExD37LGJYVJFID61F08P9GB1FNV" localSheetId="11" hidden="1">SEU Func #REF!</definedName>
    <definedName name="BExD37LGJYVJFID61F08P9GB1FNV" localSheetId="8" hidden="1">SEU Func #REF!</definedName>
    <definedName name="BExD37LGJYVJFID61F08P9GB1FNV" localSheetId="12" hidden="1">SEU Func #REF!</definedName>
    <definedName name="BExD37LGJYVJFID61F08P9GB1FNV" localSheetId="10" hidden="1">SEU Func #REF!</definedName>
    <definedName name="BExD37LGJYVJFID61F08P9GB1FNV" hidden="1">SEU Func #REF!</definedName>
    <definedName name="BExD3FOR9N7H6TPIKASJH6RB78Y8" localSheetId="3" hidden="1">SEU Driver #REF!</definedName>
    <definedName name="BExD3FOR9N7H6TPIKASJH6RB78Y8" localSheetId="5" hidden="1">SEU Driver #REF!</definedName>
    <definedName name="BExD3FOR9N7H6TPIKASJH6RB78Y8" localSheetId="7" hidden="1">SEU Driver #REF!</definedName>
    <definedName name="BExD3FOR9N7H6TPIKASJH6RB78Y8" localSheetId="9" hidden="1">SEU Driver #REF!</definedName>
    <definedName name="BExD3FOR9N7H6TPIKASJH6RB78Y8" localSheetId="13" hidden="1">SEU Driver #REF!</definedName>
    <definedName name="BExD3FOR9N7H6TPIKASJH6RB78Y8" localSheetId="11" hidden="1">SEU Driver #REF!</definedName>
    <definedName name="BExD3FOR9N7H6TPIKASJH6RB78Y8" localSheetId="8" hidden="1">SEU Driver #REF!</definedName>
    <definedName name="BExD3FOR9N7H6TPIKASJH6RB78Y8" localSheetId="12" hidden="1">SEU Driver #REF!</definedName>
    <definedName name="BExD3FOR9N7H6TPIKASJH6RB78Y8" localSheetId="10" hidden="1">SEU Driver #REF!</definedName>
    <definedName name="BExD3FOR9N7H6TPIKASJH6RB78Y8" hidden="1">SEU Driver #REF!</definedName>
    <definedName name="BExD3SVHOP1C3T2Z7DH6IBE3P843" localSheetId="3" hidden="1">SEU Func #REF!</definedName>
    <definedName name="BExD3SVHOP1C3T2Z7DH6IBE3P843" localSheetId="5" hidden="1">SEU Func #REF!</definedName>
    <definedName name="BExD3SVHOP1C3T2Z7DH6IBE3P843" localSheetId="7" hidden="1">SEU Func #REF!</definedName>
    <definedName name="BExD3SVHOP1C3T2Z7DH6IBE3P843" localSheetId="9" hidden="1">SEU Func #REF!</definedName>
    <definedName name="BExD3SVHOP1C3T2Z7DH6IBE3P843" localSheetId="13" hidden="1">SEU Func #REF!</definedName>
    <definedName name="BExD3SVHOP1C3T2Z7DH6IBE3P843" localSheetId="11" hidden="1">SEU Func #REF!</definedName>
    <definedName name="BExD3SVHOP1C3T2Z7DH6IBE3P843" localSheetId="8" hidden="1">SEU Func #REF!</definedName>
    <definedName name="BExD3SVHOP1C3T2Z7DH6IBE3P843" localSheetId="12" hidden="1">SEU Func #REF!</definedName>
    <definedName name="BExD3SVHOP1C3T2Z7DH6IBE3P843" localSheetId="10" hidden="1">SEU Func #REF!</definedName>
    <definedName name="BExD3SVHOP1C3T2Z7DH6IBE3P843" hidden="1">SEU Func #REF!</definedName>
    <definedName name="BExD4UXT6QYCDEFJ4TR5HLDLP5GS" localSheetId="9" hidden="1">#REF!</definedName>
    <definedName name="BExD4UXT6QYCDEFJ4TR5HLDLP5GS" localSheetId="13" hidden="1">#REF!</definedName>
    <definedName name="BExD4UXT6QYCDEFJ4TR5HLDLP5GS" localSheetId="11" hidden="1">#REF!</definedName>
    <definedName name="BExD4UXT6QYCDEFJ4TR5HLDLP5GS" localSheetId="8" hidden="1">#REF!</definedName>
    <definedName name="BExD4UXT6QYCDEFJ4TR5HLDLP5GS" localSheetId="12" hidden="1">#REF!</definedName>
    <definedName name="BExD4UXT6QYCDEFJ4TR5HLDLP5GS" localSheetId="10" hidden="1">#REF!</definedName>
    <definedName name="BExD4UXT6QYCDEFJ4TR5HLDLP5GS" hidden="1">#REF!</definedName>
    <definedName name="BExD50179NSGUGLLUHX045A1AR1I" localSheetId="3" hidden="1">SEU Func #REF!</definedName>
    <definedName name="BExD50179NSGUGLLUHX045A1AR1I" localSheetId="5" hidden="1">SEU Func #REF!</definedName>
    <definedName name="BExD50179NSGUGLLUHX045A1AR1I" localSheetId="7" hidden="1">SEU Func #REF!</definedName>
    <definedName name="BExD50179NSGUGLLUHX045A1AR1I" localSheetId="9" hidden="1">SEU Func #REF!</definedName>
    <definedName name="BExD50179NSGUGLLUHX045A1AR1I" localSheetId="13" hidden="1">SEU Func #REF!</definedName>
    <definedName name="BExD50179NSGUGLLUHX045A1AR1I" localSheetId="11" hidden="1">SEU Func #REF!</definedName>
    <definedName name="BExD50179NSGUGLLUHX045A1AR1I" localSheetId="8" hidden="1">SEU Func #REF!</definedName>
    <definedName name="BExD50179NSGUGLLUHX045A1AR1I" localSheetId="12" hidden="1">SEU Func #REF!</definedName>
    <definedName name="BExD50179NSGUGLLUHX045A1AR1I" localSheetId="10" hidden="1">SEU Func #REF!</definedName>
    <definedName name="BExD50179NSGUGLLUHX045A1AR1I" hidden="1">SEU Func #REF!</definedName>
    <definedName name="BExDCS3PZTHRO9F13N38ECDVNS32" localSheetId="3" hidden="1">SCG Func #REF!</definedName>
    <definedName name="BExDCS3PZTHRO9F13N38ECDVNS32" localSheetId="5" hidden="1">SCG Func #REF!</definedName>
    <definedName name="BExDCS3PZTHRO9F13N38ECDVNS32" localSheetId="7" hidden="1">SCG Func #REF!</definedName>
    <definedName name="BExDCS3PZTHRO9F13N38ECDVNS32" localSheetId="9" hidden="1">SCG Func #REF!</definedName>
    <definedName name="BExDCS3PZTHRO9F13N38ECDVNS32" localSheetId="13" hidden="1">SCG Func #REF!</definedName>
    <definedName name="BExDCS3PZTHRO9F13N38ECDVNS32" localSheetId="11" hidden="1">SCG Func #REF!</definedName>
    <definedName name="BExDCS3PZTHRO9F13N38ECDVNS32" localSheetId="8" hidden="1">SCG Func #REF!</definedName>
    <definedName name="BExDCS3PZTHRO9F13N38ECDVNS32" localSheetId="12" hidden="1">SCG Func #REF!</definedName>
    <definedName name="BExDCS3PZTHRO9F13N38ECDVNS32" localSheetId="10" hidden="1">SCG Func #REF!</definedName>
    <definedName name="BExDCS3PZTHRO9F13N38ECDVNS32" hidden="1">SCG Func #REF!</definedName>
    <definedName name="BExEQ4I6HD9H5DM4DMM6GQ1EMDPK" localSheetId="3" hidden="1">SEU Func Comm by #REF!</definedName>
    <definedName name="BExEQ4I6HD9H5DM4DMM6GQ1EMDPK" localSheetId="5" hidden="1">SEU Func Comm by #REF!</definedName>
    <definedName name="BExEQ4I6HD9H5DM4DMM6GQ1EMDPK" localSheetId="7" hidden="1">SEU Func Comm by #REF!</definedName>
    <definedName name="BExEQ4I6HD9H5DM4DMM6GQ1EMDPK" localSheetId="9" hidden="1">SEU Func Comm by #REF!</definedName>
    <definedName name="BExEQ4I6HD9H5DM4DMM6GQ1EMDPK" localSheetId="13" hidden="1">SEU Func Comm by #REF!</definedName>
    <definedName name="BExEQ4I6HD9H5DM4DMM6GQ1EMDPK" localSheetId="11" hidden="1">SEU Func Comm by #REF!</definedName>
    <definedName name="BExEQ4I6HD9H5DM4DMM6GQ1EMDPK" localSheetId="8" hidden="1">SEU Func Comm by #REF!</definedName>
    <definedName name="BExEQ4I6HD9H5DM4DMM6GQ1EMDPK" localSheetId="12" hidden="1">SEU Func Comm by #REF!</definedName>
    <definedName name="BExEQ4I6HD9H5DM4DMM6GQ1EMDPK" localSheetId="10" hidden="1">SEU Func Comm by #REF!</definedName>
    <definedName name="BExEQ4I6HD9H5DM4DMM6GQ1EMDPK" hidden="1">SEU Func Comm by #REF!</definedName>
    <definedName name="BExERDLXL02M3SL45RHTWJUPCGS8" localSheetId="9" hidden="1">#REF!</definedName>
    <definedName name="BExERDLXL02M3SL45RHTWJUPCGS8" localSheetId="13" hidden="1">#REF!</definedName>
    <definedName name="BExERDLXL02M3SL45RHTWJUPCGS8" localSheetId="11" hidden="1">#REF!</definedName>
    <definedName name="BExERDLXL02M3SL45RHTWJUPCGS8" localSheetId="8" hidden="1">#REF!</definedName>
    <definedName name="BExERDLXL02M3SL45RHTWJUPCGS8" localSheetId="12" hidden="1">#REF!</definedName>
    <definedName name="BExERDLXL02M3SL45RHTWJUPCGS8" localSheetId="10" hidden="1">#REF!</definedName>
    <definedName name="BExERDLXL02M3SL45RHTWJUPCGS8" hidden="1">#REF!</definedName>
    <definedName name="BExERK1VAXZE8JQU29QXCUMOI6E2" localSheetId="9" hidden="1">#REF!</definedName>
    <definedName name="BExERK1VAXZE8JQU29QXCUMOI6E2" localSheetId="13" hidden="1">#REF!</definedName>
    <definedName name="BExERK1VAXZE8JQU29QXCUMOI6E2" localSheetId="11" hidden="1">#REF!</definedName>
    <definedName name="BExERK1VAXZE8JQU29QXCUMOI6E2" localSheetId="8" hidden="1">#REF!</definedName>
    <definedName name="BExERK1VAXZE8JQU29QXCUMOI6E2" localSheetId="12" hidden="1">#REF!</definedName>
    <definedName name="BExERK1VAXZE8JQU29QXCUMOI6E2" localSheetId="10" hidden="1">#REF!</definedName>
    <definedName name="BExERK1VAXZE8JQU29QXCUMOI6E2" hidden="1">#REF!</definedName>
    <definedName name="BExETWVC2ECF85WXYT8IOG6U8U18" localSheetId="9" hidden="1">#REF!</definedName>
    <definedName name="BExETWVC2ECF85WXYT8IOG6U8U18" localSheetId="13" hidden="1">#REF!</definedName>
    <definedName name="BExETWVC2ECF85WXYT8IOG6U8U18" localSheetId="11" hidden="1">#REF!</definedName>
    <definedName name="BExETWVC2ECF85WXYT8IOG6U8U18" localSheetId="8" hidden="1">#REF!</definedName>
    <definedName name="BExETWVC2ECF85WXYT8IOG6U8U18" localSheetId="12" hidden="1">#REF!</definedName>
    <definedName name="BExETWVC2ECF85WXYT8IOG6U8U18" localSheetId="10" hidden="1">#REF!</definedName>
    <definedName name="BExETWVC2ECF85WXYT8IOG6U8U18" hidden="1">#REF!</definedName>
    <definedName name="BExEWKXAR9PKJRKRQI6VK7GAUXR1" localSheetId="9" hidden="1">#REF!</definedName>
    <definedName name="BExEWKXAR9PKJRKRQI6VK7GAUXR1" localSheetId="13" hidden="1">#REF!</definedName>
    <definedName name="BExEWKXAR9PKJRKRQI6VK7GAUXR1" localSheetId="11" hidden="1">#REF!</definedName>
    <definedName name="BExEWKXAR9PKJRKRQI6VK7GAUXR1" localSheetId="8" hidden="1">#REF!</definedName>
    <definedName name="BExEWKXAR9PKJRKRQI6VK7GAUXR1" localSheetId="12" hidden="1">#REF!</definedName>
    <definedName name="BExEWKXAR9PKJRKRQI6VK7GAUXR1" localSheetId="10" hidden="1">#REF!</definedName>
    <definedName name="BExEWKXAR9PKJRKRQI6VK7GAUXR1" hidden="1">#REF!</definedName>
    <definedName name="BExEZHTCTFHWIE5X77O7X7BXREQI" localSheetId="3" hidden="1">SCG Func #REF!</definedName>
    <definedName name="BExEZHTCTFHWIE5X77O7X7BXREQI" localSheetId="5" hidden="1">SCG Func #REF!</definedName>
    <definedName name="BExEZHTCTFHWIE5X77O7X7BXREQI" localSheetId="7" hidden="1">SCG Func #REF!</definedName>
    <definedName name="BExEZHTCTFHWIE5X77O7X7BXREQI" localSheetId="9" hidden="1">SCG Func #REF!</definedName>
    <definedName name="BExEZHTCTFHWIE5X77O7X7BXREQI" localSheetId="13" hidden="1">SCG Func #REF!</definedName>
    <definedName name="BExEZHTCTFHWIE5X77O7X7BXREQI" localSheetId="11" hidden="1">SCG Func #REF!</definedName>
    <definedName name="BExEZHTCTFHWIE5X77O7X7BXREQI" localSheetId="8" hidden="1">SCG Func #REF!</definedName>
    <definedName name="BExEZHTCTFHWIE5X77O7X7BXREQI" localSheetId="12" hidden="1">SCG Func #REF!</definedName>
    <definedName name="BExEZHTCTFHWIE5X77O7X7BXREQI" localSheetId="10" hidden="1">SCG Func #REF!</definedName>
    <definedName name="BExEZHTCTFHWIE5X77O7X7BXREQI" hidden="1">SCG Func #REF!</definedName>
    <definedName name="BExEZNYMRBM329VJ6BYON8FE3A6P" localSheetId="9" hidden="1">#REF!</definedName>
    <definedName name="BExEZNYMRBM329VJ6BYON8FE3A6P" localSheetId="13" hidden="1">#REF!</definedName>
    <definedName name="BExEZNYMRBM329VJ6BYON8FE3A6P" localSheetId="11" hidden="1">#REF!</definedName>
    <definedName name="BExEZNYMRBM329VJ6BYON8FE3A6P" localSheetId="8" hidden="1">#REF!</definedName>
    <definedName name="BExEZNYMRBM329VJ6BYON8FE3A6P" localSheetId="12" hidden="1">#REF!</definedName>
    <definedName name="BExEZNYMRBM329VJ6BYON8FE3A6P" localSheetId="10" hidden="1">#REF!</definedName>
    <definedName name="BExEZNYMRBM329VJ6BYON8FE3A6P" hidden="1">#REF!</definedName>
    <definedName name="BExF3ZYEVITE9FYW53VPFQQ2F1NW" localSheetId="3" hidden="1">sdge Func #REF!</definedName>
    <definedName name="BExF3ZYEVITE9FYW53VPFQQ2F1NW" localSheetId="5" hidden="1">sdge Func #REF!</definedName>
    <definedName name="BExF3ZYEVITE9FYW53VPFQQ2F1NW" localSheetId="7" hidden="1">sdge Func #REF!</definedName>
    <definedName name="BExF3ZYEVITE9FYW53VPFQQ2F1NW" localSheetId="9" hidden="1">sdge Func #REF!</definedName>
    <definedName name="BExF3ZYEVITE9FYW53VPFQQ2F1NW" localSheetId="13" hidden="1">[0]!sdge Func #REF!</definedName>
    <definedName name="BExF3ZYEVITE9FYW53VPFQQ2F1NW" localSheetId="11" hidden="1">sdge Func #REF!</definedName>
    <definedName name="BExF3ZYEVITE9FYW53VPFQQ2F1NW" localSheetId="8" hidden="1">sdge Func #REF!</definedName>
    <definedName name="BExF3ZYEVITE9FYW53VPFQQ2F1NW" localSheetId="12" hidden="1">sdge Func #REF!</definedName>
    <definedName name="BExF3ZYEVITE9FYW53VPFQQ2F1NW" localSheetId="10" hidden="1">sdge Func #REF!</definedName>
    <definedName name="BExF3ZYEVITE9FYW53VPFQQ2F1NW" hidden="1">sdge Func #REF!</definedName>
    <definedName name="BExF415J0OXHQZRM64F05WAGOA0A" localSheetId="3" hidden="1">SEU Func Comm by #REF!</definedName>
    <definedName name="BExF415J0OXHQZRM64F05WAGOA0A" localSheetId="5" hidden="1">SEU Func Comm by #REF!</definedName>
    <definedName name="BExF415J0OXHQZRM64F05WAGOA0A" localSheetId="7" hidden="1">SEU Func Comm by #REF!</definedName>
    <definedName name="BExF415J0OXHQZRM64F05WAGOA0A" localSheetId="9" hidden="1">SEU Func Comm by #REF!</definedName>
    <definedName name="BExF415J0OXHQZRM64F05WAGOA0A" localSheetId="13" hidden="1">SEU Func Comm by #REF!</definedName>
    <definedName name="BExF415J0OXHQZRM64F05WAGOA0A" localSheetId="11" hidden="1">SEU Func Comm by #REF!</definedName>
    <definedName name="BExF415J0OXHQZRM64F05WAGOA0A" localSheetId="8" hidden="1">SEU Func Comm by #REF!</definedName>
    <definedName name="BExF415J0OXHQZRM64F05WAGOA0A" localSheetId="12" hidden="1">SEU Func Comm by #REF!</definedName>
    <definedName name="BExF415J0OXHQZRM64F05WAGOA0A" localSheetId="10" hidden="1">SEU Func Comm by #REF!</definedName>
    <definedName name="BExF415J0OXHQZRM64F05WAGOA0A" hidden="1">SEU Func Comm by #REF!</definedName>
    <definedName name="BExF4JVTKGSB9I6CJ72A7TOZE4CN" localSheetId="3" hidden="1">SEU Driver by Func #REF!</definedName>
    <definedName name="BExF4JVTKGSB9I6CJ72A7TOZE4CN" localSheetId="5" hidden="1">SEU Driver by Func #REF!</definedName>
    <definedName name="BExF4JVTKGSB9I6CJ72A7TOZE4CN" localSheetId="7" hidden="1">SEU Driver by Func #REF!</definedName>
    <definedName name="BExF4JVTKGSB9I6CJ72A7TOZE4CN" localSheetId="9" hidden="1">SEU Driver by Func #REF!</definedName>
    <definedName name="BExF4JVTKGSB9I6CJ72A7TOZE4CN" localSheetId="13" hidden="1">SEU Driver by Func #REF!</definedName>
    <definedName name="BExF4JVTKGSB9I6CJ72A7TOZE4CN" localSheetId="11" hidden="1">SEU Driver by Func #REF!</definedName>
    <definedName name="BExF4JVTKGSB9I6CJ72A7TOZE4CN" localSheetId="8" hidden="1">SEU Driver by Func #REF!</definedName>
    <definedName name="BExF4JVTKGSB9I6CJ72A7TOZE4CN" localSheetId="12" hidden="1">SEU Driver by Func #REF!</definedName>
    <definedName name="BExF4JVTKGSB9I6CJ72A7TOZE4CN" localSheetId="10" hidden="1">SEU Driver by Func #REF!</definedName>
    <definedName name="BExF4JVTKGSB9I6CJ72A7TOZE4CN" hidden="1">SEU Driver by Func #REF!</definedName>
    <definedName name="BExF6610V6SPKG6Y40RHAG258JBC" localSheetId="9" hidden="1">#REF!</definedName>
    <definedName name="BExF6610V6SPKG6Y40RHAG258JBC" localSheetId="13" hidden="1">#REF!</definedName>
    <definedName name="BExF6610V6SPKG6Y40RHAG258JBC" localSheetId="11" hidden="1">#REF!</definedName>
    <definedName name="BExF6610V6SPKG6Y40RHAG258JBC" localSheetId="8" hidden="1">#REF!</definedName>
    <definedName name="BExF6610V6SPKG6Y40RHAG258JBC" localSheetId="12" hidden="1">#REF!</definedName>
    <definedName name="BExF6610V6SPKG6Y40RHAG258JBC" localSheetId="10" hidden="1">#REF!</definedName>
    <definedName name="BExF6610V6SPKG6Y40RHAG258JBC" hidden="1">#REF!</definedName>
    <definedName name="BExGLHB4SQLGEEKYPK5PCSP8CXIU" localSheetId="3" hidden="1">SEU Func #REF!</definedName>
    <definedName name="BExGLHB4SQLGEEKYPK5PCSP8CXIU" localSheetId="5" hidden="1">SEU Func #REF!</definedName>
    <definedName name="BExGLHB4SQLGEEKYPK5PCSP8CXIU" localSheetId="7" hidden="1">SEU Func #REF!</definedName>
    <definedName name="BExGLHB4SQLGEEKYPK5PCSP8CXIU" localSheetId="9" hidden="1">SEU Func #REF!</definedName>
    <definedName name="BExGLHB4SQLGEEKYPK5PCSP8CXIU" localSheetId="13" hidden="1">SEU Func #REF!</definedName>
    <definedName name="BExGLHB4SQLGEEKYPK5PCSP8CXIU" localSheetId="11" hidden="1">SEU Func #REF!</definedName>
    <definedName name="BExGLHB4SQLGEEKYPK5PCSP8CXIU" localSheetId="8" hidden="1">SEU Func #REF!</definedName>
    <definedName name="BExGLHB4SQLGEEKYPK5PCSP8CXIU" localSheetId="12" hidden="1">SEU Func #REF!</definedName>
    <definedName name="BExGLHB4SQLGEEKYPK5PCSP8CXIU" localSheetId="10" hidden="1">SEU Func #REF!</definedName>
    <definedName name="BExGLHB4SQLGEEKYPK5PCSP8CXIU" hidden="1">SEU Func #REF!</definedName>
    <definedName name="BExGM1OUGUFAEN5JAJ448R6L0DC9" localSheetId="3" hidden="1">SEU Driver #REF!</definedName>
    <definedName name="BExGM1OUGUFAEN5JAJ448R6L0DC9" localSheetId="5" hidden="1">SEU Driver #REF!</definedName>
    <definedName name="BExGM1OUGUFAEN5JAJ448R6L0DC9" localSheetId="7" hidden="1">SEU Driver #REF!</definedName>
    <definedName name="BExGM1OUGUFAEN5JAJ448R6L0DC9" localSheetId="9" hidden="1">SEU Driver #REF!</definedName>
    <definedName name="BExGM1OUGUFAEN5JAJ448R6L0DC9" localSheetId="13" hidden="1">SEU Driver #REF!</definedName>
    <definedName name="BExGM1OUGUFAEN5JAJ448R6L0DC9" localSheetId="11" hidden="1">SEU Driver #REF!</definedName>
    <definedName name="BExGM1OUGUFAEN5JAJ448R6L0DC9" localSheetId="8" hidden="1">SEU Driver #REF!</definedName>
    <definedName name="BExGM1OUGUFAEN5JAJ448R6L0DC9" localSheetId="12" hidden="1">SEU Driver #REF!</definedName>
    <definedName name="BExGM1OUGUFAEN5JAJ448R6L0DC9" localSheetId="10" hidden="1">SEU Driver #REF!</definedName>
    <definedName name="BExGM1OUGUFAEN5JAJ448R6L0DC9" hidden="1">SEU Driver #REF!</definedName>
    <definedName name="BExGM4OR6LGJ4FDHDF9B4FQLO5VG" localSheetId="9" hidden="1">#REF!</definedName>
    <definedName name="BExGM4OR6LGJ4FDHDF9B4FQLO5VG" localSheetId="13" hidden="1">#REF!</definedName>
    <definedName name="BExGM4OR6LGJ4FDHDF9B4FQLO5VG" localSheetId="11" hidden="1">#REF!</definedName>
    <definedName name="BExGM4OR6LGJ4FDHDF9B4FQLO5VG" localSheetId="8" hidden="1">#REF!</definedName>
    <definedName name="BExGM4OR6LGJ4FDHDF9B4FQLO5VG" localSheetId="12" hidden="1">#REF!</definedName>
    <definedName name="BExGM4OR6LGJ4FDHDF9B4FQLO5VG" localSheetId="10" hidden="1">#REF!</definedName>
    <definedName name="BExGM4OR6LGJ4FDHDF9B4FQLO5VG" hidden="1">#REF!</definedName>
    <definedName name="BExGQ6SGHLX1UM9L4HFT426AGHTJ" localSheetId="9" hidden="1">#REF!</definedName>
    <definedName name="BExGQ6SGHLX1UM9L4HFT426AGHTJ" localSheetId="13" hidden="1">#REF!</definedName>
    <definedName name="BExGQ6SGHLX1UM9L4HFT426AGHTJ" localSheetId="11" hidden="1">#REF!</definedName>
    <definedName name="BExGQ6SGHLX1UM9L4HFT426AGHTJ" localSheetId="8" hidden="1">#REF!</definedName>
    <definedName name="BExGQ6SGHLX1UM9L4HFT426AGHTJ" localSheetId="12" hidden="1">#REF!</definedName>
    <definedName name="BExGQ6SGHLX1UM9L4HFT426AGHTJ" localSheetId="10" hidden="1">#REF!</definedName>
    <definedName name="BExGQ6SGHLX1UM9L4HFT426AGHTJ" hidden="1">#REF!</definedName>
    <definedName name="BExGR05TTS4EEK6FJB4Z1XNCU2IL" localSheetId="9" hidden="1">#REF!</definedName>
    <definedName name="BExGR05TTS4EEK6FJB4Z1XNCU2IL" localSheetId="13" hidden="1">#REF!</definedName>
    <definedName name="BExGR05TTS4EEK6FJB4Z1XNCU2IL" localSheetId="11" hidden="1">#REF!</definedName>
    <definedName name="BExGR05TTS4EEK6FJB4Z1XNCU2IL" localSheetId="8" hidden="1">#REF!</definedName>
    <definedName name="BExGR05TTS4EEK6FJB4Z1XNCU2IL" localSheetId="12" hidden="1">#REF!</definedName>
    <definedName name="BExGR05TTS4EEK6FJB4Z1XNCU2IL" localSheetId="10" hidden="1">#REF!</definedName>
    <definedName name="BExGR05TTS4EEK6FJB4Z1XNCU2IL" hidden="1">#REF!</definedName>
    <definedName name="BExGR2PH07U3CUHH1SJI9MSVTF4X" localSheetId="3" hidden="1">sdge Func #REF!</definedName>
    <definedName name="BExGR2PH07U3CUHH1SJI9MSVTF4X" localSheetId="5" hidden="1">sdge Func #REF!</definedName>
    <definedName name="BExGR2PH07U3CUHH1SJI9MSVTF4X" localSheetId="7" hidden="1">sdge Func #REF!</definedName>
    <definedName name="BExGR2PH07U3CUHH1SJI9MSVTF4X" localSheetId="9" hidden="1">sdge Func #REF!</definedName>
    <definedName name="BExGR2PH07U3CUHH1SJI9MSVTF4X" localSheetId="13" hidden="1">[0]!sdge Func #REF!</definedName>
    <definedName name="BExGR2PH07U3CUHH1SJI9MSVTF4X" localSheetId="11" hidden="1">sdge Func #REF!</definedName>
    <definedName name="BExGR2PH07U3CUHH1SJI9MSVTF4X" localSheetId="8" hidden="1">sdge Func #REF!</definedName>
    <definedName name="BExGR2PH07U3CUHH1SJI9MSVTF4X" localSheetId="12" hidden="1">sdge Func #REF!</definedName>
    <definedName name="BExGR2PH07U3CUHH1SJI9MSVTF4X" localSheetId="10" hidden="1">sdge Func #REF!</definedName>
    <definedName name="BExGR2PH07U3CUHH1SJI9MSVTF4X" hidden="1">sdge Func #REF!</definedName>
    <definedName name="BExGRTDQRTVRLDLDG9M3OT7SCRYO" localSheetId="9" hidden="1">#REF!</definedName>
    <definedName name="BExGRTDQRTVRLDLDG9M3OT7SCRYO" localSheetId="13" hidden="1">#REF!</definedName>
    <definedName name="BExGRTDQRTVRLDLDG9M3OT7SCRYO" localSheetId="11" hidden="1">#REF!</definedName>
    <definedName name="BExGRTDQRTVRLDLDG9M3OT7SCRYO" localSheetId="8" hidden="1">#REF!</definedName>
    <definedName name="BExGRTDQRTVRLDLDG9M3OT7SCRYO" localSheetId="12" hidden="1">#REF!</definedName>
    <definedName name="BExGRTDQRTVRLDLDG9M3OT7SCRYO" localSheetId="10" hidden="1">#REF!</definedName>
    <definedName name="BExGRTDQRTVRLDLDG9M3OT7SCRYO" hidden="1">#REF!</definedName>
    <definedName name="BExGS1H2LMB6GNAYU1SO8C2A7ZCY" localSheetId="9" hidden="1">#REF!</definedName>
    <definedName name="BExGS1H2LMB6GNAYU1SO8C2A7ZCY" localSheetId="13" hidden="1">#REF!</definedName>
    <definedName name="BExGS1H2LMB6GNAYU1SO8C2A7ZCY" localSheetId="11" hidden="1">#REF!</definedName>
    <definedName name="BExGS1H2LMB6GNAYU1SO8C2A7ZCY" localSheetId="8" hidden="1">#REF!</definedName>
    <definedName name="BExGS1H2LMB6GNAYU1SO8C2A7ZCY" localSheetId="12" hidden="1">#REF!</definedName>
    <definedName name="BExGS1H2LMB6GNAYU1SO8C2A7ZCY" localSheetId="10" hidden="1">#REF!</definedName>
    <definedName name="BExGS1H2LMB6GNAYU1SO8C2A7ZCY" hidden="1">#REF!</definedName>
    <definedName name="BExGSRP2RCVSVBEI53K7SAI5Q9PI" localSheetId="3" hidden="1">SCG Func #REF!</definedName>
    <definedName name="BExGSRP2RCVSVBEI53K7SAI5Q9PI" localSheetId="5" hidden="1">SCG Func #REF!</definedName>
    <definedName name="BExGSRP2RCVSVBEI53K7SAI5Q9PI" localSheetId="7" hidden="1">SCG Func #REF!</definedName>
    <definedName name="BExGSRP2RCVSVBEI53K7SAI5Q9PI" localSheetId="9" hidden="1">SCG Func #REF!</definedName>
    <definedName name="BExGSRP2RCVSVBEI53K7SAI5Q9PI" localSheetId="13" hidden="1">SCG Func #REF!</definedName>
    <definedName name="BExGSRP2RCVSVBEI53K7SAI5Q9PI" localSheetId="11" hidden="1">SCG Func #REF!</definedName>
    <definedName name="BExGSRP2RCVSVBEI53K7SAI5Q9PI" localSheetId="8" hidden="1">SCG Func #REF!</definedName>
    <definedName name="BExGSRP2RCVSVBEI53K7SAI5Q9PI" localSheetId="12" hidden="1">SCG Func #REF!</definedName>
    <definedName name="BExGSRP2RCVSVBEI53K7SAI5Q9PI" localSheetId="10" hidden="1">SCG Func #REF!</definedName>
    <definedName name="BExGSRP2RCVSVBEI53K7SAI5Q9PI" hidden="1">SCG Func #REF!</definedName>
    <definedName name="BExGV83UEDIYPPYAFYK850MTRA20" localSheetId="9" hidden="1">#REF!</definedName>
    <definedName name="BExGV83UEDIYPPYAFYK850MTRA20" localSheetId="13" hidden="1">#REF!</definedName>
    <definedName name="BExGV83UEDIYPPYAFYK850MTRA20" localSheetId="11" hidden="1">#REF!</definedName>
    <definedName name="BExGV83UEDIYPPYAFYK850MTRA20" localSheetId="8" hidden="1">#REF!</definedName>
    <definedName name="BExGV83UEDIYPPYAFYK850MTRA20" localSheetId="12" hidden="1">#REF!</definedName>
    <definedName name="BExGV83UEDIYPPYAFYK850MTRA20" localSheetId="10" hidden="1">#REF!</definedName>
    <definedName name="BExGV83UEDIYPPYAFYK850MTRA20" hidden="1">#REF!</definedName>
    <definedName name="BExGW1XJNF8ZA5174XEG2T1BA0LK" localSheetId="9" hidden="1">#REF!</definedName>
    <definedName name="BExGW1XJNF8ZA5174XEG2T1BA0LK" localSheetId="13" hidden="1">#REF!</definedName>
    <definedName name="BExGW1XJNF8ZA5174XEG2T1BA0LK" localSheetId="11" hidden="1">#REF!</definedName>
    <definedName name="BExGW1XJNF8ZA5174XEG2T1BA0LK" localSheetId="8" hidden="1">#REF!</definedName>
    <definedName name="BExGW1XJNF8ZA5174XEG2T1BA0LK" localSheetId="12" hidden="1">#REF!</definedName>
    <definedName name="BExGW1XJNF8ZA5174XEG2T1BA0LK" localSheetId="10" hidden="1">#REF!</definedName>
    <definedName name="BExGW1XJNF8ZA5174XEG2T1BA0LK" hidden="1">#REF!</definedName>
    <definedName name="BExGXFDNXOOKOD5MZTQ0KVDF4N34" localSheetId="9" hidden="1">#REF!</definedName>
    <definedName name="BExGXFDNXOOKOD5MZTQ0KVDF4N34" localSheetId="13" hidden="1">#REF!</definedName>
    <definedName name="BExGXFDNXOOKOD5MZTQ0KVDF4N34" localSheetId="11" hidden="1">#REF!</definedName>
    <definedName name="BExGXFDNXOOKOD5MZTQ0KVDF4N34" localSheetId="8" hidden="1">#REF!</definedName>
    <definedName name="BExGXFDNXOOKOD5MZTQ0KVDF4N34" localSheetId="12" hidden="1">#REF!</definedName>
    <definedName name="BExGXFDNXOOKOD5MZTQ0KVDF4N34" localSheetId="10" hidden="1">#REF!</definedName>
    <definedName name="BExGXFDNXOOKOD5MZTQ0KVDF4N34" hidden="1">#REF!</definedName>
    <definedName name="BExGXQM6KA3CYNQRFGYQ73WXXG17" localSheetId="3" hidden="1">sdge Func #REF!</definedName>
    <definedName name="BExGXQM6KA3CYNQRFGYQ73WXXG17" localSheetId="5" hidden="1">sdge Func #REF!</definedName>
    <definedName name="BExGXQM6KA3CYNQRFGYQ73WXXG17" localSheetId="7" hidden="1">sdge Func #REF!</definedName>
    <definedName name="BExGXQM6KA3CYNQRFGYQ73WXXG17" localSheetId="9" hidden="1">sdge Func #REF!</definedName>
    <definedName name="BExGXQM6KA3CYNQRFGYQ73WXXG17" localSheetId="13" hidden="1">[0]!sdge Func #REF!</definedName>
    <definedName name="BExGXQM6KA3CYNQRFGYQ73WXXG17" localSheetId="11" hidden="1">sdge Func #REF!</definedName>
    <definedName name="BExGXQM6KA3CYNQRFGYQ73WXXG17" localSheetId="8" hidden="1">sdge Func #REF!</definedName>
    <definedName name="BExGXQM6KA3CYNQRFGYQ73WXXG17" localSheetId="12" hidden="1">sdge Func #REF!</definedName>
    <definedName name="BExGXQM6KA3CYNQRFGYQ73WXXG17" localSheetId="10" hidden="1">sdge Func #REF!</definedName>
    <definedName name="BExGXQM6KA3CYNQRFGYQ73WXXG17" hidden="1">sdge Func #REF!</definedName>
    <definedName name="BExGYKL4E6PDS7BORYW6OIYDZ08D" localSheetId="9" hidden="1">#REF!</definedName>
    <definedName name="BExGYKL4E6PDS7BORYW6OIYDZ08D" localSheetId="13" hidden="1">#REF!</definedName>
    <definedName name="BExGYKL4E6PDS7BORYW6OIYDZ08D" localSheetId="11" hidden="1">#REF!</definedName>
    <definedName name="BExGYKL4E6PDS7BORYW6OIYDZ08D" localSheetId="8" hidden="1">#REF!</definedName>
    <definedName name="BExGYKL4E6PDS7BORYW6OIYDZ08D" localSheetId="12" hidden="1">#REF!</definedName>
    <definedName name="BExGYKL4E6PDS7BORYW6OIYDZ08D" localSheetId="10" hidden="1">#REF!</definedName>
    <definedName name="BExGYKL4E6PDS7BORYW6OIYDZ08D" hidden="1">#REF!</definedName>
    <definedName name="BExGZE3V7GJL3EY0JX5GX8MBWN8U" localSheetId="3" hidden="1">SEU Func Comm by #REF!</definedName>
    <definedName name="BExGZE3V7GJL3EY0JX5GX8MBWN8U" localSheetId="5" hidden="1">SEU Func Comm by #REF!</definedName>
    <definedName name="BExGZE3V7GJL3EY0JX5GX8MBWN8U" localSheetId="7" hidden="1">SEU Func Comm by #REF!</definedName>
    <definedName name="BExGZE3V7GJL3EY0JX5GX8MBWN8U" localSheetId="9" hidden="1">SEU Func Comm by #REF!</definedName>
    <definedName name="BExGZE3V7GJL3EY0JX5GX8MBWN8U" localSheetId="13" hidden="1">SEU Func Comm by #REF!</definedName>
    <definedName name="BExGZE3V7GJL3EY0JX5GX8MBWN8U" localSheetId="11" hidden="1">SEU Func Comm by #REF!</definedName>
    <definedName name="BExGZE3V7GJL3EY0JX5GX8MBWN8U" localSheetId="8" hidden="1">SEU Func Comm by #REF!</definedName>
    <definedName name="BExGZE3V7GJL3EY0JX5GX8MBWN8U" localSheetId="12" hidden="1">SEU Func Comm by #REF!</definedName>
    <definedName name="BExGZE3V7GJL3EY0JX5GX8MBWN8U" localSheetId="10" hidden="1">SEU Func Comm by #REF!</definedName>
    <definedName name="BExGZE3V7GJL3EY0JX5GX8MBWN8U" hidden="1">SEU Func Comm by #REF!</definedName>
    <definedName name="BExGZEPFQH1LIB70VVOS2H2BZGAG" localSheetId="3" hidden="1">SEU Driver #REF!</definedName>
    <definedName name="BExGZEPFQH1LIB70VVOS2H2BZGAG" localSheetId="5" hidden="1">SEU Driver #REF!</definedName>
    <definedName name="BExGZEPFQH1LIB70VVOS2H2BZGAG" localSheetId="7" hidden="1">SEU Driver #REF!</definedName>
    <definedName name="BExGZEPFQH1LIB70VVOS2H2BZGAG" localSheetId="9" hidden="1">SEU Driver #REF!</definedName>
    <definedName name="BExGZEPFQH1LIB70VVOS2H2BZGAG" localSheetId="13" hidden="1">SEU Driver #REF!</definedName>
    <definedName name="BExGZEPFQH1LIB70VVOS2H2BZGAG" localSheetId="11" hidden="1">SEU Driver #REF!</definedName>
    <definedName name="BExGZEPFQH1LIB70VVOS2H2BZGAG" localSheetId="8" hidden="1">SEU Driver #REF!</definedName>
    <definedName name="BExGZEPFQH1LIB70VVOS2H2BZGAG" localSheetId="12" hidden="1">SEU Driver #REF!</definedName>
    <definedName name="BExGZEPFQH1LIB70VVOS2H2BZGAG" localSheetId="10" hidden="1">SEU Driver #REF!</definedName>
    <definedName name="BExGZEPFQH1LIB70VVOS2H2BZGAG" hidden="1">SEU Driver #REF!</definedName>
    <definedName name="BExH1YKD2I1DBVJNDJET8J83W122" localSheetId="3" hidden="1">sdge Func #REF!</definedName>
    <definedName name="BExH1YKD2I1DBVJNDJET8J83W122" localSheetId="5" hidden="1">sdge Func #REF!</definedName>
    <definedName name="BExH1YKD2I1DBVJNDJET8J83W122" localSheetId="7" hidden="1">sdge Func #REF!</definedName>
    <definedName name="BExH1YKD2I1DBVJNDJET8J83W122" localSheetId="9" hidden="1">sdge Func #REF!</definedName>
    <definedName name="BExH1YKD2I1DBVJNDJET8J83W122" localSheetId="13" hidden="1">[0]!sdge Func #REF!</definedName>
    <definedName name="BExH1YKD2I1DBVJNDJET8J83W122" localSheetId="11" hidden="1">sdge Func #REF!</definedName>
    <definedName name="BExH1YKD2I1DBVJNDJET8J83W122" localSheetId="8" hidden="1">sdge Func #REF!</definedName>
    <definedName name="BExH1YKD2I1DBVJNDJET8J83W122" localSheetId="12" hidden="1">sdge Func #REF!</definedName>
    <definedName name="BExH1YKD2I1DBVJNDJET8J83W122" localSheetId="10" hidden="1">sdge Func #REF!</definedName>
    <definedName name="BExH1YKD2I1DBVJNDJET8J83W122" hidden="1">sdge Func #REF!</definedName>
    <definedName name="BExH4ETUSFTMPBY6PV1SWMC6QX5G" localSheetId="9" hidden="1">#REF!</definedName>
    <definedName name="BExH4ETUSFTMPBY6PV1SWMC6QX5G" localSheetId="13" hidden="1">#REF!</definedName>
    <definedName name="BExH4ETUSFTMPBY6PV1SWMC6QX5G" localSheetId="11" hidden="1">#REF!</definedName>
    <definedName name="BExH4ETUSFTMPBY6PV1SWMC6QX5G" localSheetId="8" hidden="1">#REF!</definedName>
    <definedName name="BExH4ETUSFTMPBY6PV1SWMC6QX5G" localSheetId="12" hidden="1">#REF!</definedName>
    <definedName name="BExH4ETUSFTMPBY6PV1SWMC6QX5G" localSheetId="10" hidden="1">#REF!</definedName>
    <definedName name="BExH4ETUSFTMPBY6PV1SWMC6QX5G" hidden="1">#REF!</definedName>
    <definedName name="BExIHGAIUBSYBR9A804NA3TRM4S8" localSheetId="9" hidden="1">#REF!</definedName>
    <definedName name="BExIHGAIUBSYBR9A804NA3TRM4S8" localSheetId="13" hidden="1">#REF!</definedName>
    <definedName name="BExIHGAIUBSYBR9A804NA3TRM4S8" localSheetId="11" hidden="1">#REF!</definedName>
    <definedName name="BExIHGAIUBSYBR9A804NA3TRM4S8" localSheetId="8" hidden="1">#REF!</definedName>
    <definedName name="BExIHGAIUBSYBR9A804NA3TRM4S8" localSheetId="12" hidden="1">#REF!</definedName>
    <definedName name="BExIHGAIUBSYBR9A804NA3TRM4S8" localSheetId="10" hidden="1">#REF!</definedName>
    <definedName name="BExIHGAIUBSYBR9A804NA3TRM4S8" hidden="1">#REF!</definedName>
    <definedName name="BExIITW628XK67X2U1OPK4J84ZEV" localSheetId="9" hidden="1">#REF!</definedName>
    <definedName name="BExIITW628XK67X2U1OPK4J84ZEV" localSheetId="13" hidden="1">#REF!</definedName>
    <definedName name="BExIITW628XK67X2U1OPK4J84ZEV" localSheetId="11" hidden="1">#REF!</definedName>
    <definedName name="BExIITW628XK67X2U1OPK4J84ZEV" localSheetId="8" hidden="1">#REF!</definedName>
    <definedName name="BExIITW628XK67X2U1OPK4J84ZEV" localSheetId="12" hidden="1">#REF!</definedName>
    <definedName name="BExIITW628XK67X2U1OPK4J84ZEV" localSheetId="10" hidden="1">#REF!</definedName>
    <definedName name="BExIITW628XK67X2U1OPK4J84ZEV" hidden="1">#REF!</definedName>
    <definedName name="BExIJA84K6XVD5SKJPK4SV2P73TB" localSheetId="9" hidden="1">#REF!</definedName>
    <definedName name="BExIJA84K6XVD5SKJPK4SV2P73TB" localSheetId="13" hidden="1">#REF!</definedName>
    <definedName name="BExIJA84K6XVD5SKJPK4SV2P73TB" localSheetId="11" hidden="1">#REF!</definedName>
    <definedName name="BExIJA84K6XVD5SKJPK4SV2P73TB" localSheetId="8" hidden="1">#REF!</definedName>
    <definedName name="BExIJA84K6XVD5SKJPK4SV2P73TB" localSheetId="12" hidden="1">#REF!</definedName>
    <definedName name="BExIJA84K6XVD5SKJPK4SV2P73TB" localSheetId="10" hidden="1">#REF!</definedName>
    <definedName name="BExIJA84K6XVD5SKJPK4SV2P73TB" hidden="1">#REF!</definedName>
    <definedName name="BExIJPNPAAVDZH0GGK1FKGQPZZSM" localSheetId="9" hidden="1">#REF!</definedName>
    <definedName name="BExIJPNPAAVDZH0GGK1FKGQPZZSM" localSheetId="13" hidden="1">#REF!</definedName>
    <definedName name="BExIJPNPAAVDZH0GGK1FKGQPZZSM" localSheetId="11" hidden="1">#REF!</definedName>
    <definedName name="BExIJPNPAAVDZH0GGK1FKGQPZZSM" localSheetId="8" hidden="1">#REF!</definedName>
    <definedName name="BExIJPNPAAVDZH0GGK1FKGQPZZSM" localSheetId="12" hidden="1">#REF!</definedName>
    <definedName name="BExIJPNPAAVDZH0GGK1FKGQPZZSM" localSheetId="10" hidden="1">#REF!</definedName>
    <definedName name="BExIJPNPAAVDZH0GGK1FKGQPZZSM" hidden="1">#REF!</definedName>
    <definedName name="BExIKEZJKO4ZEDFGQII0YK1U11JZ" localSheetId="9" hidden="1">#REF!</definedName>
    <definedName name="BExIKEZJKO4ZEDFGQII0YK1U11JZ" localSheetId="13" hidden="1">#REF!</definedName>
    <definedName name="BExIKEZJKO4ZEDFGQII0YK1U11JZ" localSheetId="11" hidden="1">#REF!</definedName>
    <definedName name="BExIKEZJKO4ZEDFGQII0YK1U11JZ" localSheetId="8" hidden="1">#REF!</definedName>
    <definedName name="BExIKEZJKO4ZEDFGQII0YK1U11JZ" localSheetId="12" hidden="1">#REF!</definedName>
    <definedName name="BExIKEZJKO4ZEDFGQII0YK1U11JZ" localSheetId="10" hidden="1">#REF!</definedName>
    <definedName name="BExIKEZJKO4ZEDFGQII0YK1U11JZ" hidden="1">#REF!</definedName>
    <definedName name="BExIL4GLR59EU0W87F88F2QG1Z8O" localSheetId="9" hidden="1">#REF!</definedName>
    <definedName name="BExIL4GLR59EU0W87F88F2QG1Z8O" localSheetId="13" hidden="1">#REF!</definedName>
    <definedName name="BExIL4GLR59EU0W87F88F2QG1Z8O" localSheetId="11" hidden="1">#REF!</definedName>
    <definedName name="BExIL4GLR59EU0W87F88F2QG1Z8O" localSheetId="8" hidden="1">#REF!</definedName>
    <definedName name="BExIL4GLR59EU0W87F88F2QG1Z8O" localSheetId="12" hidden="1">#REF!</definedName>
    <definedName name="BExIL4GLR59EU0W87F88F2QG1Z8O" localSheetId="10" hidden="1">#REF!</definedName>
    <definedName name="BExIL4GLR59EU0W87F88F2QG1Z8O" hidden="1">#REF!</definedName>
    <definedName name="BExILDATS6PRT5N7FTAWPKOBH5B7" localSheetId="9" hidden="1">#REF!</definedName>
    <definedName name="BExILDATS6PRT5N7FTAWPKOBH5B7" localSheetId="13" hidden="1">#REF!</definedName>
    <definedName name="BExILDATS6PRT5N7FTAWPKOBH5B7" localSheetId="11" hidden="1">#REF!</definedName>
    <definedName name="BExILDATS6PRT5N7FTAWPKOBH5B7" localSheetId="8" hidden="1">#REF!</definedName>
    <definedName name="BExILDATS6PRT5N7FTAWPKOBH5B7" localSheetId="12" hidden="1">#REF!</definedName>
    <definedName name="BExILDATS6PRT5N7FTAWPKOBH5B7" localSheetId="10" hidden="1">#REF!</definedName>
    <definedName name="BExILDATS6PRT5N7FTAWPKOBH5B7" hidden="1">#REF!</definedName>
    <definedName name="BExIR9SCR713IFP0WZBGWVXN92JA" localSheetId="3" hidden="1">SEU Func #REF!</definedName>
    <definedName name="BExIR9SCR713IFP0WZBGWVXN92JA" localSheetId="5" hidden="1">SEU Func #REF!</definedName>
    <definedName name="BExIR9SCR713IFP0WZBGWVXN92JA" localSheetId="7" hidden="1">SEU Func #REF!</definedName>
    <definedName name="BExIR9SCR713IFP0WZBGWVXN92JA" localSheetId="9" hidden="1">SEU Func #REF!</definedName>
    <definedName name="BExIR9SCR713IFP0WZBGWVXN92JA" localSheetId="13" hidden="1">SEU Func #REF!</definedName>
    <definedName name="BExIR9SCR713IFP0WZBGWVXN92JA" localSheetId="11" hidden="1">SEU Func #REF!</definedName>
    <definedName name="BExIR9SCR713IFP0WZBGWVXN92JA" localSheetId="8" hidden="1">SEU Func #REF!</definedName>
    <definedName name="BExIR9SCR713IFP0WZBGWVXN92JA" localSheetId="12" hidden="1">SEU Func #REF!</definedName>
    <definedName name="BExIR9SCR713IFP0WZBGWVXN92JA" localSheetId="10" hidden="1">SEU Func #REF!</definedName>
    <definedName name="BExIR9SCR713IFP0WZBGWVXN92JA" hidden="1">SEU Func #REF!</definedName>
    <definedName name="BExIRL0WRAH90TEKQ2PU8MXBVPBM" localSheetId="9" hidden="1">#REF!</definedName>
    <definedName name="BExIRL0WRAH90TEKQ2PU8MXBVPBM" localSheetId="13" hidden="1">#REF!</definedName>
    <definedName name="BExIRL0WRAH90TEKQ2PU8MXBVPBM" localSheetId="11" hidden="1">#REF!</definedName>
    <definedName name="BExIRL0WRAH90TEKQ2PU8MXBVPBM" localSheetId="8" hidden="1">#REF!</definedName>
    <definedName name="BExIRL0WRAH90TEKQ2PU8MXBVPBM" localSheetId="12" hidden="1">#REF!</definedName>
    <definedName name="BExIRL0WRAH90TEKQ2PU8MXBVPBM" localSheetId="10" hidden="1">#REF!</definedName>
    <definedName name="BExIRL0WRAH90TEKQ2PU8MXBVPBM" hidden="1">#REF!</definedName>
    <definedName name="BExIS0WSQ5Z8QJQFTZYMXQZN5YCN" localSheetId="3" hidden="1">SEU Driver by Func #REF!</definedName>
    <definedName name="BExIS0WSQ5Z8QJQFTZYMXQZN5YCN" localSheetId="5" hidden="1">SEU Driver by Func #REF!</definedName>
    <definedName name="BExIS0WSQ5Z8QJQFTZYMXQZN5YCN" localSheetId="7" hidden="1">SEU Driver by Func #REF!</definedName>
    <definedName name="BExIS0WSQ5Z8QJQFTZYMXQZN5YCN" localSheetId="9" hidden="1">SEU Driver by Func #REF!</definedName>
    <definedName name="BExIS0WSQ5Z8QJQFTZYMXQZN5YCN" localSheetId="13" hidden="1">SEU Driver by Func #REF!</definedName>
    <definedName name="BExIS0WSQ5Z8QJQFTZYMXQZN5YCN" localSheetId="11" hidden="1">SEU Driver by Func #REF!</definedName>
    <definedName name="BExIS0WSQ5Z8QJQFTZYMXQZN5YCN" localSheetId="8" hidden="1">SEU Driver by Func #REF!</definedName>
    <definedName name="BExIS0WSQ5Z8QJQFTZYMXQZN5YCN" localSheetId="12" hidden="1">SEU Driver by Func #REF!</definedName>
    <definedName name="BExIS0WSQ5Z8QJQFTZYMXQZN5YCN" localSheetId="10" hidden="1">SEU Driver by Func #REF!</definedName>
    <definedName name="BExIS0WSQ5Z8QJQFTZYMXQZN5YCN" hidden="1">SEU Driver by Func #REF!</definedName>
    <definedName name="BExITABBUGATHQ5Y5MAOQP5SH17Q" localSheetId="3" hidden="1">SEU Func #REF!</definedName>
    <definedName name="BExITABBUGATHQ5Y5MAOQP5SH17Q" localSheetId="5" hidden="1">SEU Func #REF!</definedName>
    <definedName name="BExITABBUGATHQ5Y5MAOQP5SH17Q" localSheetId="7" hidden="1">SEU Func #REF!</definedName>
    <definedName name="BExITABBUGATHQ5Y5MAOQP5SH17Q" localSheetId="9" hidden="1">SEU Func #REF!</definedName>
    <definedName name="BExITABBUGATHQ5Y5MAOQP5SH17Q" localSheetId="13" hidden="1">SEU Func #REF!</definedName>
    <definedName name="BExITABBUGATHQ5Y5MAOQP5SH17Q" localSheetId="11" hidden="1">SEU Func #REF!</definedName>
    <definedName name="BExITABBUGATHQ5Y5MAOQP5SH17Q" localSheetId="8" hidden="1">SEU Func #REF!</definedName>
    <definedName name="BExITABBUGATHQ5Y5MAOQP5SH17Q" localSheetId="12" hidden="1">SEU Func #REF!</definedName>
    <definedName name="BExITABBUGATHQ5Y5MAOQP5SH17Q" localSheetId="10" hidden="1">SEU Func #REF!</definedName>
    <definedName name="BExITABBUGATHQ5Y5MAOQP5SH17Q" hidden="1">SEU Func #REF!</definedName>
    <definedName name="BExIWX4QUS8GZI89PS41C2PO12UH" localSheetId="9" hidden="1">#REF!</definedName>
    <definedName name="BExIWX4QUS8GZI89PS41C2PO12UH" localSheetId="13" hidden="1">#REF!</definedName>
    <definedName name="BExIWX4QUS8GZI89PS41C2PO12UH" localSheetId="11" hidden="1">#REF!</definedName>
    <definedName name="BExIWX4QUS8GZI89PS41C2PO12UH" localSheetId="8" hidden="1">#REF!</definedName>
    <definedName name="BExIWX4QUS8GZI89PS41C2PO12UH" localSheetId="12" hidden="1">#REF!</definedName>
    <definedName name="BExIWX4QUS8GZI89PS41C2PO12UH" localSheetId="10" hidden="1">#REF!</definedName>
    <definedName name="BExIWX4QUS8GZI89PS41C2PO12UH" hidden="1">#REF!</definedName>
    <definedName name="BExIXEYRZT15Z6D54TJWMF3SWCQP" localSheetId="3" hidden="1">SEU Driver #REF!</definedName>
    <definedName name="BExIXEYRZT15Z6D54TJWMF3SWCQP" localSheetId="5" hidden="1">SEU Driver #REF!</definedName>
    <definedName name="BExIXEYRZT15Z6D54TJWMF3SWCQP" localSheetId="7" hidden="1">SEU Driver #REF!</definedName>
    <definedName name="BExIXEYRZT15Z6D54TJWMF3SWCQP" localSheetId="9" hidden="1">SEU Driver #REF!</definedName>
    <definedName name="BExIXEYRZT15Z6D54TJWMF3SWCQP" localSheetId="13" hidden="1">SEU Driver #REF!</definedName>
    <definedName name="BExIXEYRZT15Z6D54TJWMF3SWCQP" localSheetId="11" hidden="1">SEU Driver #REF!</definedName>
    <definedName name="BExIXEYRZT15Z6D54TJWMF3SWCQP" localSheetId="8" hidden="1">SEU Driver #REF!</definedName>
    <definedName name="BExIXEYRZT15Z6D54TJWMF3SWCQP" localSheetId="12" hidden="1">SEU Driver #REF!</definedName>
    <definedName name="BExIXEYRZT15Z6D54TJWMF3SWCQP" localSheetId="10" hidden="1">SEU Driver #REF!</definedName>
    <definedName name="BExIXEYRZT15Z6D54TJWMF3SWCQP" hidden="1">SEU Driver #REF!</definedName>
    <definedName name="BExIXNCWXXNR81ZIR70WT7ST77V6" localSheetId="9" hidden="1">#REF!</definedName>
    <definedName name="BExIXNCWXXNR81ZIR70WT7ST77V6" localSheetId="13" hidden="1">#REF!</definedName>
    <definedName name="BExIXNCWXXNR81ZIR70WT7ST77V6" localSheetId="11" hidden="1">#REF!</definedName>
    <definedName name="BExIXNCWXXNR81ZIR70WT7ST77V6" localSheetId="8" hidden="1">#REF!</definedName>
    <definedName name="BExIXNCWXXNR81ZIR70WT7ST77V6" localSheetId="12" hidden="1">#REF!</definedName>
    <definedName name="BExIXNCWXXNR81ZIR70WT7ST77V6" localSheetId="10" hidden="1">#REF!</definedName>
    <definedName name="BExIXNCWXXNR81ZIR70WT7ST77V6" hidden="1">#REF!</definedName>
    <definedName name="BExIXZXWB0BZMJ1121LAL9FZAMPY" localSheetId="9" hidden="1">#REF!</definedName>
    <definedName name="BExIXZXWB0BZMJ1121LAL9FZAMPY" localSheetId="13" hidden="1">#REF!</definedName>
    <definedName name="BExIXZXWB0BZMJ1121LAL9FZAMPY" localSheetId="11" hidden="1">#REF!</definedName>
    <definedName name="BExIXZXWB0BZMJ1121LAL9FZAMPY" localSheetId="8" hidden="1">#REF!</definedName>
    <definedName name="BExIXZXWB0BZMJ1121LAL9FZAMPY" localSheetId="12" hidden="1">#REF!</definedName>
    <definedName name="BExIXZXWB0BZMJ1121LAL9FZAMPY" localSheetId="10" hidden="1">#REF!</definedName>
    <definedName name="BExIXZXWB0BZMJ1121LAL9FZAMPY" hidden="1">#REF!</definedName>
    <definedName name="BExIYHH6IUOGFPR0AUG0J2X3E6P1" localSheetId="3" hidden="1">SEU Func #REF!</definedName>
    <definedName name="BExIYHH6IUOGFPR0AUG0J2X3E6P1" localSheetId="5" hidden="1">SEU Func #REF!</definedName>
    <definedName name="BExIYHH6IUOGFPR0AUG0J2X3E6P1" localSheetId="7" hidden="1">SEU Func #REF!</definedName>
    <definedName name="BExIYHH6IUOGFPR0AUG0J2X3E6P1" localSheetId="9" hidden="1">SEU Func #REF!</definedName>
    <definedName name="BExIYHH6IUOGFPR0AUG0J2X3E6P1" localSheetId="13" hidden="1">SEU Func #REF!</definedName>
    <definedName name="BExIYHH6IUOGFPR0AUG0J2X3E6P1" localSheetId="11" hidden="1">SEU Func #REF!</definedName>
    <definedName name="BExIYHH6IUOGFPR0AUG0J2X3E6P1" localSheetId="8" hidden="1">SEU Func #REF!</definedName>
    <definedName name="BExIYHH6IUOGFPR0AUG0J2X3E6P1" localSheetId="12" hidden="1">SEU Func #REF!</definedName>
    <definedName name="BExIYHH6IUOGFPR0AUG0J2X3E6P1" localSheetId="10" hidden="1">SEU Func #REF!</definedName>
    <definedName name="BExIYHH6IUOGFPR0AUG0J2X3E6P1" hidden="1">SEU Func #REF!</definedName>
    <definedName name="BExIZ6STDECZVLI5IBZWNWSATJ4K" localSheetId="9" hidden="1">#REF!</definedName>
    <definedName name="BExIZ6STDECZVLI5IBZWNWSATJ4K" localSheetId="13" hidden="1">#REF!</definedName>
    <definedName name="BExIZ6STDECZVLI5IBZWNWSATJ4K" localSheetId="11" hidden="1">#REF!</definedName>
    <definedName name="BExIZ6STDECZVLI5IBZWNWSATJ4K" localSheetId="8" hidden="1">#REF!</definedName>
    <definedName name="BExIZ6STDECZVLI5IBZWNWSATJ4K" localSheetId="12" hidden="1">#REF!</definedName>
    <definedName name="BExIZ6STDECZVLI5IBZWNWSATJ4K" localSheetId="10" hidden="1">#REF!</definedName>
    <definedName name="BExIZ6STDECZVLI5IBZWNWSATJ4K" hidden="1">#REF!</definedName>
    <definedName name="BExIZ7954XTG6TZNHLKX4KDKM9AL" localSheetId="3" hidden="1">sdge Func #REF!</definedName>
    <definedName name="BExIZ7954XTG6TZNHLKX4KDKM9AL" localSheetId="5" hidden="1">sdge Func #REF!</definedName>
    <definedName name="BExIZ7954XTG6TZNHLKX4KDKM9AL" localSheetId="7" hidden="1">sdge Func #REF!</definedName>
    <definedName name="BExIZ7954XTG6TZNHLKX4KDKM9AL" localSheetId="9" hidden="1">sdge Func #REF!</definedName>
    <definedName name="BExIZ7954XTG6TZNHLKX4KDKM9AL" localSheetId="13" hidden="1">[0]!sdge Func #REF!</definedName>
    <definedName name="BExIZ7954XTG6TZNHLKX4KDKM9AL" localSheetId="11" hidden="1">sdge Func #REF!</definedName>
    <definedName name="BExIZ7954XTG6TZNHLKX4KDKM9AL" localSheetId="8" hidden="1">sdge Func #REF!</definedName>
    <definedName name="BExIZ7954XTG6TZNHLKX4KDKM9AL" localSheetId="12" hidden="1">sdge Func #REF!</definedName>
    <definedName name="BExIZ7954XTG6TZNHLKX4KDKM9AL" localSheetId="10" hidden="1">sdge Func #REF!</definedName>
    <definedName name="BExIZ7954XTG6TZNHLKX4KDKM9AL" hidden="1">sdge Func #REF!</definedName>
    <definedName name="BExIZL6QTBF2FNZRHMADQY6XGJNX" localSheetId="3" hidden="1">sdge Func #REF!</definedName>
    <definedName name="BExIZL6QTBF2FNZRHMADQY6XGJNX" localSheetId="5" hidden="1">sdge Func #REF!</definedName>
    <definedName name="BExIZL6QTBF2FNZRHMADQY6XGJNX" localSheetId="7" hidden="1">sdge Func #REF!</definedName>
    <definedName name="BExIZL6QTBF2FNZRHMADQY6XGJNX" localSheetId="9" hidden="1">sdge Func #REF!</definedName>
    <definedName name="BExIZL6QTBF2FNZRHMADQY6XGJNX" localSheetId="13" hidden="1">[0]!sdge Func #REF!</definedName>
    <definedName name="BExIZL6QTBF2FNZRHMADQY6XGJNX" localSheetId="11" hidden="1">sdge Func #REF!</definedName>
    <definedName name="BExIZL6QTBF2FNZRHMADQY6XGJNX" localSheetId="8" hidden="1">sdge Func #REF!</definedName>
    <definedName name="BExIZL6QTBF2FNZRHMADQY6XGJNX" localSheetId="12" hidden="1">sdge Func #REF!</definedName>
    <definedName name="BExIZL6QTBF2FNZRHMADQY6XGJNX" localSheetId="10" hidden="1">sdge Func #REF!</definedName>
    <definedName name="BExIZL6QTBF2FNZRHMADQY6XGJNX" hidden="1">sdge Func #REF!</definedName>
    <definedName name="BExJ0K955EICJ1YH4ZJN1EIAPCZU" localSheetId="9" hidden="1">#REF!</definedName>
    <definedName name="BExJ0K955EICJ1YH4ZJN1EIAPCZU" localSheetId="13" hidden="1">#REF!</definedName>
    <definedName name="BExJ0K955EICJ1YH4ZJN1EIAPCZU" localSheetId="11" hidden="1">#REF!</definedName>
    <definedName name="BExJ0K955EICJ1YH4ZJN1EIAPCZU" localSheetId="8" hidden="1">#REF!</definedName>
    <definedName name="BExJ0K955EICJ1YH4ZJN1EIAPCZU" localSheetId="12" hidden="1">#REF!</definedName>
    <definedName name="BExJ0K955EICJ1YH4ZJN1EIAPCZU" localSheetId="10" hidden="1">#REF!</definedName>
    <definedName name="BExJ0K955EICJ1YH4ZJN1EIAPCZU" hidden="1">#REF!</definedName>
    <definedName name="BExKF1KFA6ISNT7S5JBN7SJ6HN1G" localSheetId="9" hidden="1">#REF!</definedName>
    <definedName name="BExKF1KFA6ISNT7S5JBN7SJ6HN1G" localSheetId="13" hidden="1">#REF!</definedName>
    <definedName name="BExKF1KFA6ISNT7S5JBN7SJ6HN1G" localSheetId="11" hidden="1">#REF!</definedName>
    <definedName name="BExKF1KFA6ISNT7S5JBN7SJ6HN1G" localSheetId="8" hidden="1">#REF!</definedName>
    <definedName name="BExKF1KFA6ISNT7S5JBN7SJ6HN1G" localSheetId="12" hidden="1">#REF!</definedName>
    <definedName name="BExKF1KFA6ISNT7S5JBN7SJ6HN1G" localSheetId="10" hidden="1">#REF!</definedName>
    <definedName name="BExKF1KFA6ISNT7S5JBN7SJ6HN1G" hidden="1">#REF!</definedName>
    <definedName name="BExKFY31TCY75OMUQNG8CGUAAIZH" localSheetId="3" hidden="1">SEU Func #REF!</definedName>
    <definedName name="BExKFY31TCY75OMUQNG8CGUAAIZH" localSheetId="5" hidden="1">SEU Func #REF!</definedName>
    <definedName name="BExKFY31TCY75OMUQNG8CGUAAIZH" localSheetId="7" hidden="1">SEU Func #REF!</definedName>
    <definedName name="BExKFY31TCY75OMUQNG8CGUAAIZH" localSheetId="9" hidden="1">SEU Func #REF!</definedName>
    <definedName name="BExKFY31TCY75OMUQNG8CGUAAIZH" localSheetId="13" hidden="1">SEU Func #REF!</definedName>
    <definedName name="BExKFY31TCY75OMUQNG8CGUAAIZH" localSheetId="11" hidden="1">SEU Func #REF!</definedName>
    <definedName name="BExKFY31TCY75OMUQNG8CGUAAIZH" localSheetId="8" hidden="1">SEU Func #REF!</definedName>
    <definedName name="BExKFY31TCY75OMUQNG8CGUAAIZH" localSheetId="12" hidden="1">SEU Func #REF!</definedName>
    <definedName name="BExKFY31TCY75OMUQNG8CGUAAIZH" localSheetId="10" hidden="1">SEU Func #REF!</definedName>
    <definedName name="BExKFY31TCY75OMUQNG8CGUAAIZH" hidden="1">SEU Func #REF!</definedName>
    <definedName name="BExKGK414LP3SF9H998WCWSOZ2RF" localSheetId="3" hidden="1">SEU Func Comm by #REF!</definedName>
    <definedName name="BExKGK414LP3SF9H998WCWSOZ2RF" localSheetId="5" hidden="1">SEU Func Comm by #REF!</definedName>
    <definedName name="BExKGK414LP3SF9H998WCWSOZ2RF" localSheetId="7" hidden="1">SEU Func Comm by #REF!</definedName>
    <definedName name="BExKGK414LP3SF9H998WCWSOZ2RF" localSheetId="9" hidden="1">SEU Func Comm by #REF!</definedName>
    <definedName name="BExKGK414LP3SF9H998WCWSOZ2RF" localSheetId="13" hidden="1">SEU Func Comm by #REF!</definedName>
    <definedName name="BExKGK414LP3SF9H998WCWSOZ2RF" localSheetId="11" hidden="1">SEU Func Comm by #REF!</definedName>
    <definedName name="BExKGK414LP3SF9H998WCWSOZ2RF" localSheetId="8" hidden="1">SEU Func Comm by #REF!</definedName>
    <definedName name="BExKGK414LP3SF9H998WCWSOZ2RF" localSheetId="12" hidden="1">SEU Func Comm by #REF!</definedName>
    <definedName name="BExKGK414LP3SF9H998WCWSOZ2RF" localSheetId="10" hidden="1">SEU Func Comm by #REF!</definedName>
    <definedName name="BExKGK414LP3SF9H998WCWSOZ2RF" hidden="1">SEU Func Comm by #REF!</definedName>
    <definedName name="BExKH8DY8MFUAOSM43HQ8ZLUIYDQ" localSheetId="3" hidden="1">SEU Func Comm by #REF!</definedName>
    <definedName name="BExKH8DY8MFUAOSM43HQ8ZLUIYDQ" localSheetId="5" hidden="1">SEU Func Comm by #REF!</definedName>
    <definedName name="BExKH8DY8MFUAOSM43HQ8ZLUIYDQ" localSheetId="7" hidden="1">SEU Func Comm by #REF!</definedName>
    <definedName name="BExKH8DY8MFUAOSM43HQ8ZLUIYDQ" localSheetId="9" hidden="1">SEU Func Comm by #REF!</definedName>
    <definedName name="BExKH8DY8MFUAOSM43HQ8ZLUIYDQ" localSheetId="13" hidden="1">SEU Func Comm by #REF!</definedName>
    <definedName name="BExKH8DY8MFUAOSM43HQ8ZLUIYDQ" localSheetId="11" hidden="1">SEU Func Comm by #REF!</definedName>
    <definedName name="BExKH8DY8MFUAOSM43HQ8ZLUIYDQ" localSheetId="8" hidden="1">SEU Func Comm by #REF!</definedName>
    <definedName name="BExKH8DY8MFUAOSM43HQ8ZLUIYDQ" localSheetId="12" hidden="1">SEU Func Comm by #REF!</definedName>
    <definedName name="BExKH8DY8MFUAOSM43HQ8ZLUIYDQ" localSheetId="10" hidden="1">SEU Func Comm by #REF!</definedName>
    <definedName name="BExKH8DY8MFUAOSM43HQ8ZLUIYDQ" hidden="1">SEU Func Comm by #REF!</definedName>
    <definedName name="BExKHZICQ1E9QB703OWB9P9TA3GE" localSheetId="9" hidden="1">#REF!</definedName>
    <definedName name="BExKHZICQ1E9QB703OWB9P9TA3GE" localSheetId="13" hidden="1">#REF!</definedName>
    <definedName name="BExKHZICQ1E9QB703OWB9P9TA3GE" localSheetId="11" hidden="1">#REF!</definedName>
    <definedName name="BExKHZICQ1E9QB703OWB9P9TA3GE" localSheetId="8" hidden="1">#REF!</definedName>
    <definedName name="BExKHZICQ1E9QB703OWB9P9TA3GE" localSheetId="12" hidden="1">#REF!</definedName>
    <definedName name="BExKHZICQ1E9QB703OWB9P9TA3GE" localSheetId="10" hidden="1">#REF!</definedName>
    <definedName name="BExKHZICQ1E9QB703OWB9P9TA3GE" hidden="1">#REF!</definedName>
    <definedName name="BExKI6PB6I40BP844JARMGLG2SEB" localSheetId="3" hidden="1">SEU Func Comm by #REF!</definedName>
    <definedName name="BExKI6PB6I40BP844JARMGLG2SEB" localSheetId="5" hidden="1">SEU Func Comm by #REF!</definedName>
    <definedName name="BExKI6PB6I40BP844JARMGLG2SEB" localSheetId="7" hidden="1">SEU Func Comm by #REF!</definedName>
    <definedName name="BExKI6PB6I40BP844JARMGLG2SEB" localSheetId="9" hidden="1">SEU Func Comm by #REF!</definedName>
    <definedName name="BExKI6PB6I40BP844JARMGLG2SEB" localSheetId="13" hidden="1">SEU Func Comm by #REF!</definedName>
    <definedName name="BExKI6PB6I40BP844JARMGLG2SEB" localSheetId="11" hidden="1">SEU Func Comm by #REF!</definedName>
    <definedName name="BExKI6PB6I40BP844JARMGLG2SEB" localSheetId="8" hidden="1">SEU Func Comm by #REF!</definedName>
    <definedName name="BExKI6PB6I40BP844JARMGLG2SEB" localSheetId="12" hidden="1">SEU Func Comm by #REF!</definedName>
    <definedName name="BExKI6PB6I40BP844JARMGLG2SEB" localSheetId="10" hidden="1">SEU Func Comm by #REF!</definedName>
    <definedName name="BExKI6PB6I40BP844JARMGLG2SEB" hidden="1">SEU Func Comm by #REF!</definedName>
    <definedName name="BExKIQXJ967YLRAPFPZG794BH5FH" localSheetId="9" hidden="1">#REF!</definedName>
    <definedName name="BExKIQXJ967YLRAPFPZG794BH5FH" localSheetId="13" hidden="1">#REF!</definedName>
    <definedName name="BExKIQXJ967YLRAPFPZG794BH5FH" localSheetId="11" hidden="1">#REF!</definedName>
    <definedName name="BExKIQXJ967YLRAPFPZG794BH5FH" localSheetId="8" hidden="1">#REF!</definedName>
    <definedName name="BExKIQXJ967YLRAPFPZG794BH5FH" localSheetId="12" hidden="1">#REF!</definedName>
    <definedName name="BExKIQXJ967YLRAPFPZG794BH5FH" localSheetId="10" hidden="1">#REF!</definedName>
    <definedName name="BExKIQXJ967YLRAPFPZG794BH5FH" hidden="1">#REF!</definedName>
    <definedName name="BExKJ449OV40VVKF65OXB94QVZRT" localSheetId="3" hidden="1">sdge Func #REF!</definedName>
    <definedName name="BExKJ449OV40VVKF65OXB94QVZRT" localSheetId="5" hidden="1">sdge Func #REF!</definedName>
    <definedName name="BExKJ449OV40VVKF65OXB94QVZRT" localSheetId="7" hidden="1">sdge Func #REF!</definedName>
    <definedName name="BExKJ449OV40VVKF65OXB94QVZRT" localSheetId="9" hidden="1">sdge Func #REF!</definedName>
    <definedName name="BExKJ449OV40VVKF65OXB94QVZRT" localSheetId="13" hidden="1">[0]!sdge Func #REF!</definedName>
    <definedName name="BExKJ449OV40VVKF65OXB94QVZRT" localSheetId="11" hidden="1">sdge Func #REF!</definedName>
    <definedName name="BExKJ449OV40VVKF65OXB94QVZRT" localSheetId="8" hidden="1">sdge Func #REF!</definedName>
    <definedName name="BExKJ449OV40VVKF65OXB94QVZRT" localSheetId="12" hidden="1">sdge Func #REF!</definedName>
    <definedName name="BExKJ449OV40VVKF65OXB94QVZRT" localSheetId="10" hidden="1">sdge Func #REF!</definedName>
    <definedName name="BExKJ449OV40VVKF65OXB94QVZRT" hidden="1">sdge Func #REF!</definedName>
    <definedName name="BExKJDK7IFNOH6RPBUJFQZKBG9OH" localSheetId="9" hidden="1">#REF!</definedName>
    <definedName name="BExKJDK7IFNOH6RPBUJFQZKBG9OH" localSheetId="13" hidden="1">#REF!</definedName>
    <definedName name="BExKJDK7IFNOH6RPBUJFQZKBG9OH" localSheetId="11" hidden="1">#REF!</definedName>
    <definedName name="BExKJDK7IFNOH6RPBUJFQZKBG9OH" localSheetId="8" hidden="1">#REF!</definedName>
    <definedName name="BExKJDK7IFNOH6RPBUJFQZKBG9OH" localSheetId="12" hidden="1">#REF!</definedName>
    <definedName name="BExKJDK7IFNOH6RPBUJFQZKBG9OH" localSheetId="10" hidden="1">#REF!</definedName>
    <definedName name="BExKJDK7IFNOH6RPBUJFQZKBG9OH" hidden="1">#REF!</definedName>
    <definedName name="BExKK2VV978E5BT67CQZMWKW3LM0" localSheetId="3" hidden="1">SEU Driver #REF!</definedName>
    <definedName name="BExKK2VV978E5BT67CQZMWKW3LM0" localSheetId="5" hidden="1">SEU Driver #REF!</definedName>
    <definedName name="BExKK2VV978E5BT67CQZMWKW3LM0" localSheetId="7" hidden="1">SEU Driver #REF!</definedName>
    <definedName name="BExKK2VV978E5BT67CQZMWKW3LM0" localSheetId="9" hidden="1">SEU Driver #REF!</definedName>
    <definedName name="BExKK2VV978E5BT67CQZMWKW3LM0" localSheetId="13" hidden="1">SEU Driver #REF!</definedName>
    <definedName name="BExKK2VV978E5BT67CQZMWKW3LM0" localSheetId="11" hidden="1">SEU Driver #REF!</definedName>
    <definedName name="BExKK2VV978E5BT67CQZMWKW3LM0" localSheetId="8" hidden="1">SEU Driver #REF!</definedName>
    <definedName name="BExKK2VV978E5BT67CQZMWKW3LM0" localSheetId="12" hidden="1">SEU Driver #REF!</definedName>
    <definedName name="BExKK2VV978E5BT67CQZMWKW3LM0" localSheetId="10" hidden="1">SEU Driver #REF!</definedName>
    <definedName name="BExKK2VV978E5BT67CQZMWKW3LM0" hidden="1">SEU Driver #REF!</definedName>
    <definedName name="BExKML3DLDIN5KIOOVS39URB556K" localSheetId="3" hidden="1">SEU Driver #REF!</definedName>
    <definedName name="BExKML3DLDIN5KIOOVS39URB556K" localSheetId="5" hidden="1">SEU Driver #REF!</definedName>
    <definedName name="BExKML3DLDIN5KIOOVS39URB556K" localSheetId="7" hidden="1">SEU Driver #REF!</definedName>
    <definedName name="BExKML3DLDIN5KIOOVS39URB556K" localSheetId="9" hidden="1">SEU Driver #REF!</definedName>
    <definedName name="BExKML3DLDIN5KIOOVS39URB556K" localSheetId="13" hidden="1">SEU Driver #REF!</definedName>
    <definedName name="BExKML3DLDIN5KIOOVS39URB556K" localSheetId="11" hidden="1">SEU Driver #REF!</definedName>
    <definedName name="BExKML3DLDIN5KIOOVS39URB556K" localSheetId="8" hidden="1">SEU Driver #REF!</definedName>
    <definedName name="BExKML3DLDIN5KIOOVS39URB556K" localSheetId="12" hidden="1">SEU Driver #REF!</definedName>
    <definedName name="BExKML3DLDIN5KIOOVS39URB556K" localSheetId="10" hidden="1">SEU Driver #REF!</definedName>
    <definedName name="BExKML3DLDIN5KIOOVS39URB556K" hidden="1">SEU Driver #REF!</definedName>
    <definedName name="BExKP7Y39UUGJ27U56FD2ME1KEP8" localSheetId="9" hidden="1">#REF!</definedName>
    <definedName name="BExKP7Y39UUGJ27U56FD2ME1KEP8" localSheetId="13" hidden="1">#REF!</definedName>
    <definedName name="BExKP7Y39UUGJ27U56FD2ME1KEP8" localSheetId="11" hidden="1">#REF!</definedName>
    <definedName name="BExKP7Y39UUGJ27U56FD2ME1KEP8" localSheetId="8" hidden="1">#REF!</definedName>
    <definedName name="BExKP7Y39UUGJ27U56FD2ME1KEP8" localSheetId="12" hidden="1">#REF!</definedName>
    <definedName name="BExKP7Y39UUGJ27U56FD2ME1KEP8" localSheetId="10" hidden="1">#REF!</definedName>
    <definedName name="BExKP7Y39UUGJ27U56FD2ME1KEP8" hidden="1">#REF!</definedName>
    <definedName name="BExKPRKVLJ5V59B8JWBKL52I9LUS" localSheetId="3" hidden="1">SEU Driver #REF!</definedName>
    <definedName name="BExKPRKVLJ5V59B8JWBKL52I9LUS" localSheetId="5" hidden="1">SEU Driver #REF!</definedName>
    <definedName name="BExKPRKVLJ5V59B8JWBKL52I9LUS" localSheetId="7" hidden="1">SEU Driver #REF!</definedName>
    <definedName name="BExKPRKVLJ5V59B8JWBKL52I9LUS" localSheetId="9" hidden="1">SEU Driver #REF!</definedName>
    <definedName name="BExKPRKVLJ5V59B8JWBKL52I9LUS" localSheetId="13" hidden="1">SEU Driver #REF!</definedName>
    <definedName name="BExKPRKVLJ5V59B8JWBKL52I9LUS" localSheetId="11" hidden="1">SEU Driver #REF!</definedName>
    <definedName name="BExKPRKVLJ5V59B8JWBKL52I9LUS" localSheetId="8" hidden="1">SEU Driver #REF!</definedName>
    <definedName name="BExKPRKVLJ5V59B8JWBKL52I9LUS" localSheetId="12" hidden="1">SEU Driver #REF!</definedName>
    <definedName name="BExKPRKVLJ5V59B8JWBKL52I9LUS" localSheetId="10" hidden="1">SEU Driver #REF!</definedName>
    <definedName name="BExKPRKVLJ5V59B8JWBKL52I9LUS" hidden="1">SEU Driver #REF!</definedName>
    <definedName name="BExKS6N0RWV8M0L0SWKOTCW30V6N" localSheetId="3" hidden="1">SCG Func #REF!</definedName>
    <definedName name="BExKS6N0RWV8M0L0SWKOTCW30V6N" localSheetId="5" hidden="1">SCG Func #REF!</definedName>
    <definedName name="BExKS6N0RWV8M0L0SWKOTCW30V6N" localSheetId="7" hidden="1">SCG Func #REF!</definedName>
    <definedName name="BExKS6N0RWV8M0L0SWKOTCW30V6N" localSheetId="9" hidden="1">SCG Func #REF!</definedName>
    <definedName name="BExKS6N0RWV8M0L0SWKOTCW30V6N" localSheetId="13" hidden="1">SCG Func #REF!</definedName>
    <definedName name="BExKS6N0RWV8M0L0SWKOTCW30V6N" localSheetId="11" hidden="1">SCG Func #REF!</definedName>
    <definedName name="BExKS6N0RWV8M0L0SWKOTCW30V6N" localSheetId="8" hidden="1">SCG Func #REF!</definedName>
    <definedName name="BExKS6N0RWV8M0L0SWKOTCW30V6N" localSheetId="12" hidden="1">SCG Func #REF!</definedName>
    <definedName name="BExKS6N0RWV8M0L0SWKOTCW30V6N" localSheetId="10" hidden="1">SCG Func #REF!</definedName>
    <definedName name="BExKS6N0RWV8M0L0SWKOTCW30V6N" hidden="1">SCG Func #REF!</definedName>
    <definedName name="BExKTCLKTZQTBMY9VWLXLV0JMA9G" localSheetId="3" hidden="1">SCG Func #REF!</definedName>
    <definedName name="BExKTCLKTZQTBMY9VWLXLV0JMA9G" localSheetId="5" hidden="1">SCG Func #REF!</definedName>
    <definedName name="BExKTCLKTZQTBMY9VWLXLV0JMA9G" localSheetId="7" hidden="1">SCG Func #REF!</definedName>
    <definedName name="BExKTCLKTZQTBMY9VWLXLV0JMA9G" localSheetId="9" hidden="1">SCG Func #REF!</definedName>
    <definedName name="BExKTCLKTZQTBMY9VWLXLV0JMA9G" localSheetId="13" hidden="1">SCG Func #REF!</definedName>
    <definedName name="BExKTCLKTZQTBMY9VWLXLV0JMA9G" localSheetId="11" hidden="1">SCG Func #REF!</definedName>
    <definedName name="BExKTCLKTZQTBMY9VWLXLV0JMA9G" localSheetId="8" hidden="1">SCG Func #REF!</definedName>
    <definedName name="BExKTCLKTZQTBMY9VWLXLV0JMA9G" localSheetId="12" hidden="1">SCG Func #REF!</definedName>
    <definedName name="BExKTCLKTZQTBMY9VWLXLV0JMA9G" localSheetId="10" hidden="1">SCG Func #REF!</definedName>
    <definedName name="BExKTCLKTZQTBMY9VWLXLV0JMA9G" hidden="1">SCG Func #REF!</definedName>
    <definedName name="BExKTWOHI8PDZ0JPTTE7Q0RFDQ6A" localSheetId="3" hidden="1">SEU Func Comm by #REF!</definedName>
    <definedName name="BExKTWOHI8PDZ0JPTTE7Q0RFDQ6A" localSheetId="5" hidden="1">SEU Func Comm by #REF!</definedName>
    <definedName name="BExKTWOHI8PDZ0JPTTE7Q0RFDQ6A" localSheetId="7" hidden="1">SEU Func Comm by #REF!</definedName>
    <definedName name="BExKTWOHI8PDZ0JPTTE7Q0RFDQ6A" localSheetId="9" hidden="1">SEU Func Comm by #REF!</definedName>
    <definedName name="BExKTWOHI8PDZ0JPTTE7Q0RFDQ6A" localSheetId="13" hidden="1">SEU Func Comm by #REF!</definedName>
    <definedName name="BExKTWOHI8PDZ0JPTTE7Q0RFDQ6A" localSheetId="11" hidden="1">SEU Func Comm by #REF!</definedName>
    <definedName name="BExKTWOHI8PDZ0JPTTE7Q0RFDQ6A" localSheetId="8" hidden="1">SEU Func Comm by #REF!</definedName>
    <definedName name="BExKTWOHI8PDZ0JPTTE7Q0RFDQ6A" localSheetId="12" hidden="1">SEU Func Comm by #REF!</definedName>
    <definedName name="BExKTWOHI8PDZ0JPTTE7Q0RFDQ6A" localSheetId="10" hidden="1">SEU Func Comm by #REF!</definedName>
    <definedName name="BExKTWOHI8PDZ0JPTTE7Q0RFDQ6A" hidden="1">SEU Func Comm by #REF!</definedName>
    <definedName name="BExMB1QV9QK0ZMI45WS9BP5AFQ6O" localSheetId="3" hidden="1">SEU Driver by Func #REF!</definedName>
    <definedName name="BExMB1QV9QK0ZMI45WS9BP5AFQ6O" localSheetId="5" hidden="1">SEU Driver by Func #REF!</definedName>
    <definedName name="BExMB1QV9QK0ZMI45WS9BP5AFQ6O" localSheetId="7" hidden="1">SEU Driver by Func #REF!</definedName>
    <definedName name="BExMB1QV9QK0ZMI45WS9BP5AFQ6O" localSheetId="9" hidden="1">SEU Driver by Func #REF!</definedName>
    <definedName name="BExMB1QV9QK0ZMI45WS9BP5AFQ6O" localSheetId="13" hidden="1">SEU Driver by Func #REF!</definedName>
    <definedName name="BExMB1QV9QK0ZMI45WS9BP5AFQ6O" localSheetId="11" hidden="1">SEU Driver by Func #REF!</definedName>
    <definedName name="BExMB1QV9QK0ZMI45WS9BP5AFQ6O" localSheetId="8" hidden="1">SEU Driver by Func #REF!</definedName>
    <definedName name="BExMB1QV9QK0ZMI45WS9BP5AFQ6O" localSheetId="12" hidden="1">SEU Driver by Func #REF!</definedName>
    <definedName name="BExMB1QV9QK0ZMI45WS9BP5AFQ6O" localSheetId="10" hidden="1">SEU Driver by Func #REF!</definedName>
    <definedName name="BExMB1QV9QK0ZMI45WS9BP5AFQ6O" hidden="1">SEU Driver by Func #REF!</definedName>
    <definedName name="BExMCYTRQZAN58T3JVVUKN00G8TA" localSheetId="9" hidden="1">#REF!</definedName>
    <definedName name="BExMCYTRQZAN58T3JVVUKN00G8TA" localSheetId="13" hidden="1">#REF!</definedName>
    <definedName name="BExMCYTRQZAN58T3JVVUKN00G8TA" localSheetId="11" hidden="1">#REF!</definedName>
    <definedName name="BExMCYTRQZAN58T3JVVUKN00G8TA" localSheetId="8" hidden="1">#REF!</definedName>
    <definedName name="BExMCYTRQZAN58T3JVVUKN00G8TA" localSheetId="12" hidden="1">#REF!</definedName>
    <definedName name="BExMCYTRQZAN58T3JVVUKN00G8TA" localSheetId="10" hidden="1">#REF!</definedName>
    <definedName name="BExMCYTRQZAN58T3JVVUKN00G8TA" hidden="1">#REF!</definedName>
    <definedName name="BExMFQS24YQ73TYXUC3VX2I26SPH" localSheetId="9" hidden="1">#REF!</definedName>
    <definedName name="BExMFQS24YQ73TYXUC3VX2I26SPH" localSheetId="13" hidden="1">#REF!</definedName>
    <definedName name="BExMFQS24YQ73TYXUC3VX2I26SPH" localSheetId="11" hidden="1">#REF!</definedName>
    <definedName name="BExMFQS24YQ73TYXUC3VX2I26SPH" localSheetId="8" hidden="1">#REF!</definedName>
    <definedName name="BExMFQS24YQ73TYXUC3VX2I26SPH" localSheetId="12" hidden="1">#REF!</definedName>
    <definedName name="BExMFQS24YQ73TYXUC3VX2I26SPH" localSheetId="10" hidden="1">#REF!</definedName>
    <definedName name="BExMFQS24YQ73TYXUC3VX2I26SPH" hidden="1">#REF!</definedName>
    <definedName name="BExMGB5KXY2V8JJBY1BUP25IL7PZ" localSheetId="9" hidden="1">#REF!</definedName>
    <definedName name="BExMGB5KXY2V8JJBY1BUP25IL7PZ" localSheetId="13" hidden="1">#REF!</definedName>
    <definedName name="BExMGB5KXY2V8JJBY1BUP25IL7PZ" localSheetId="11" hidden="1">#REF!</definedName>
    <definedName name="BExMGB5KXY2V8JJBY1BUP25IL7PZ" localSheetId="8" hidden="1">#REF!</definedName>
    <definedName name="BExMGB5KXY2V8JJBY1BUP25IL7PZ" localSheetId="12" hidden="1">#REF!</definedName>
    <definedName name="BExMGB5KXY2V8JJBY1BUP25IL7PZ" localSheetId="10" hidden="1">#REF!</definedName>
    <definedName name="BExMGB5KXY2V8JJBY1BUP25IL7PZ" hidden="1">#REF!</definedName>
    <definedName name="BExMGOXWQY72Q42XUVNBNJ68SCWL" localSheetId="3" hidden="1">SEU Func #REF!</definedName>
    <definedName name="BExMGOXWQY72Q42XUVNBNJ68SCWL" localSheetId="5" hidden="1">SEU Func #REF!</definedName>
    <definedName name="BExMGOXWQY72Q42XUVNBNJ68SCWL" localSheetId="7" hidden="1">SEU Func #REF!</definedName>
    <definedName name="BExMGOXWQY72Q42XUVNBNJ68SCWL" localSheetId="9" hidden="1">SEU Func #REF!</definedName>
    <definedName name="BExMGOXWQY72Q42XUVNBNJ68SCWL" localSheetId="13" hidden="1">SEU Func #REF!</definedName>
    <definedName name="BExMGOXWQY72Q42XUVNBNJ68SCWL" localSheetId="11" hidden="1">SEU Func #REF!</definedName>
    <definedName name="BExMGOXWQY72Q42XUVNBNJ68SCWL" localSheetId="8" hidden="1">SEU Func #REF!</definedName>
    <definedName name="BExMGOXWQY72Q42XUVNBNJ68SCWL" localSheetId="12" hidden="1">SEU Func #REF!</definedName>
    <definedName name="BExMGOXWQY72Q42XUVNBNJ68SCWL" localSheetId="10" hidden="1">SEU Func #REF!</definedName>
    <definedName name="BExMGOXWQY72Q42XUVNBNJ68SCWL" hidden="1">SEU Func #REF!</definedName>
    <definedName name="BExMGQQSKI22L90LKX7J7R8IJTYN" localSheetId="3" hidden="1">sdge Func #REF!</definedName>
    <definedName name="BExMGQQSKI22L90LKX7J7R8IJTYN" localSheetId="5" hidden="1">sdge Func #REF!</definedName>
    <definedName name="BExMGQQSKI22L90LKX7J7R8IJTYN" localSheetId="7" hidden="1">sdge Func #REF!</definedName>
    <definedName name="BExMGQQSKI22L90LKX7J7R8IJTYN" localSheetId="9" hidden="1">sdge Func #REF!</definedName>
    <definedName name="BExMGQQSKI22L90LKX7J7R8IJTYN" localSheetId="13" hidden="1">[0]!sdge Func #REF!</definedName>
    <definedName name="BExMGQQSKI22L90LKX7J7R8IJTYN" localSheetId="11" hidden="1">sdge Func #REF!</definedName>
    <definedName name="BExMGQQSKI22L90LKX7J7R8IJTYN" localSheetId="8" hidden="1">sdge Func #REF!</definedName>
    <definedName name="BExMGQQSKI22L90LKX7J7R8IJTYN" localSheetId="12" hidden="1">sdge Func #REF!</definedName>
    <definedName name="BExMGQQSKI22L90LKX7J7R8IJTYN" localSheetId="10" hidden="1">sdge Func #REF!</definedName>
    <definedName name="BExMGQQSKI22L90LKX7J7R8IJTYN" hidden="1">sdge Func #REF!</definedName>
    <definedName name="BExMGS39V91P6N8K89TBHIK11NXN" localSheetId="3" hidden="1">SCG Func #REF!</definedName>
    <definedName name="BExMGS39V91P6N8K89TBHIK11NXN" localSheetId="5" hidden="1">SCG Func #REF!</definedName>
    <definedName name="BExMGS39V91P6N8K89TBHIK11NXN" localSheetId="7" hidden="1">SCG Func #REF!</definedName>
    <definedName name="BExMGS39V91P6N8K89TBHIK11NXN" localSheetId="9" hidden="1">SCG Func #REF!</definedName>
    <definedName name="BExMGS39V91P6N8K89TBHIK11NXN" localSheetId="13" hidden="1">SCG Func #REF!</definedName>
    <definedName name="BExMGS39V91P6N8K89TBHIK11NXN" localSheetId="11" hidden="1">SCG Func #REF!</definedName>
    <definedName name="BExMGS39V91P6N8K89TBHIK11NXN" localSheetId="8" hidden="1">SCG Func #REF!</definedName>
    <definedName name="BExMGS39V91P6N8K89TBHIK11NXN" localSheetId="12" hidden="1">SCG Func #REF!</definedName>
    <definedName name="BExMGS39V91P6N8K89TBHIK11NXN" localSheetId="10" hidden="1">SCG Func #REF!</definedName>
    <definedName name="BExMGS39V91P6N8K89TBHIK11NXN" hidden="1">SCG Func #REF!</definedName>
    <definedName name="BExMHQ3UNCVIBIXHPQMSNULHFRZJ" localSheetId="9" hidden="1">#REF!</definedName>
    <definedName name="BExMHQ3UNCVIBIXHPQMSNULHFRZJ" localSheetId="13" hidden="1">#REF!</definedName>
    <definedName name="BExMHQ3UNCVIBIXHPQMSNULHFRZJ" localSheetId="11" hidden="1">#REF!</definedName>
    <definedName name="BExMHQ3UNCVIBIXHPQMSNULHFRZJ" localSheetId="8" hidden="1">#REF!</definedName>
    <definedName name="BExMHQ3UNCVIBIXHPQMSNULHFRZJ" localSheetId="12" hidden="1">#REF!</definedName>
    <definedName name="BExMHQ3UNCVIBIXHPQMSNULHFRZJ" localSheetId="10" hidden="1">#REF!</definedName>
    <definedName name="BExMHQ3UNCVIBIXHPQMSNULHFRZJ" hidden="1">#REF!</definedName>
    <definedName name="BExMJLOTJ54L4YM3YNGCNJ05Z06B" localSheetId="9" hidden="1">#REF!</definedName>
    <definedName name="BExMJLOTJ54L4YM3YNGCNJ05Z06B" localSheetId="13" hidden="1">#REF!</definedName>
    <definedName name="BExMJLOTJ54L4YM3YNGCNJ05Z06B" localSheetId="11" hidden="1">#REF!</definedName>
    <definedName name="BExMJLOTJ54L4YM3YNGCNJ05Z06B" localSheetId="8" hidden="1">#REF!</definedName>
    <definedName name="BExMJLOTJ54L4YM3YNGCNJ05Z06B" localSheetId="12" hidden="1">#REF!</definedName>
    <definedName name="BExMJLOTJ54L4YM3YNGCNJ05Z06B" localSheetId="10" hidden="1">#REF!</definedName>
    <definedName name="BExMJLOTJ54L4YM3YNGCNJ05Z06B" hidden="1">#REF!</definedName>
    <definedName name="BExML4TY6P9PJ1AH1XDQGD5C68F2" localSheetId="9" hidden="1">#REF!</definedName>
    <definedName name="BExML4TY6P9PJ1AH1XDQGD5C68F2" localSheetId="13" hidden="1">#REF!</definedName>
    <definedName name="BExML4TY6P9PJ1AH1XDQGD5C68F2" localSheetId="11" hidden="1">#REF!</definedName>
    <definedName name="BExML4TY6P9PJ1AH1XDQGD5C68F2" localSheetId="8" hidden="1">#REF!</definedName>
    <definedName name="BExML4TY6P9PJ1AH1XDQGD5C68F2" localSheetId="12" hidden="1">#REF!</definedName>
    <definedName name="BExML4TY6P9PJ1AH1XDQGD5C68F2" localSheetId="10" hidden="1">#REF!</definedName>
    <definedName name="BExML4TY6P9PJ1AH1XDQGD5C68F2" hidden="1">#REF!</definedName>
    <definedName name="BExMM0WFG8G3KB0OASCLL5AC0ONW" localSheetId="3" hidden="1">SEU Func Comm by #REF!</definedName>
    <definedName name="BExMM0WFG8G3KB0OASCLL5AC0ONW" localSheetId="5" hidden="1">SEU Func Comm by #REF!</definedName>
    <definedName name="BExMM0WFG8G3KB0OASCLL5AC0ONW" localSheetId="7" hidden="1">SEU Func Comm by #REF!</definedName>
    <definedName name="BExMM0WFG8G3KB0OASCLL5AC0ONW" localSheetId="9" hidden="1">SEU Func Comm by #REF!</definedName>
    <definedName name="BExMM0WFG8G3KB0OASCLL5AC0ONW" localSheetId="13" hidden="1">SEU Func Comm by #REF!</definedName>
    <definedName name="BExMM0WFG8G3KB0OASCLL5AC0ONW" localSheetId="11" hidden="1">SEU Func Comm by #REF!</definedName>
    <definedName name="BExMM0WFG8G3KB0OASCLL5AC0ONW" localSheetId="8" hidden="1">SEU Func Comm by #REF!</definedName>
    <definedName name="BExMM0WFG8G3KB0OASCLL5AC0ONW" localSheetId="12" hidden="1">SEU Func Comm by #REF!</definedName>
    <definedName name="BExMM0WFG8G3KB0OASCLL5AC0ONW" localSheetId="10" hidden="1">SEU Func Comm by #REF!</definedName>
    <definedName name="BExMM0WFG8G3KB0OASCLL5AC0ONW" hidden="1">SEU Func Comm by #REF!</definedName>
    <definedName name="BExMNAAZN51CLJDY28X4R17SL7DY" localSheetId="3" hidden="1">SCG Func #REF!</definedName>
    <definedName name="BExMNAAZN51CLJDY28X4R17SL7DY" localSheetId="5" hidden="1">SCG Func #REF!</definedName>
    <definedName name="BExMNAAZN51CLJDY28X4R17SL7DY" localSheetId="7" hidden="1">SCG Func #REF!</definedName>
    <definedName name="BExMNAAZN51CLJDY28X4R17SL7DY" localSheetId="9" hidden="1">SCG Func #REF!</definedName>
    <definedName name="BExMNAAZN51CLJDY28X4R17SL7DY" localSheetId="13" hidden="1">SCG Func #REF!</definedName>
    <definedName name="BExMNAAZN51CLJDY28X4R17SL7DY" localSheetId="11" hidden="1">SCG Func #REF!</definedName>
    <definedName name="BExMNAAZN51CLJDY28X4R17SL7DY" localSheetId="8" hidden="1">SCG Func #REF!</definedName>
    <definedName name="BExMNAAZN51CLJDY28X4R17SL7DY" localSheetId="12" hidden="1">SCG Func #REF!</definedName>
    <definedName name="BExMNAAZN51CLJDY28X4R17SL7DY" localSheetId="10" hidden="1">SCG Func #REF!</definedName>
    <definedName name="BExMNAAZN51CLJDY28X4R17SL7DY" hidden="1">SCG Func #REF!</definedName>
    <definedName name="BExMNGWDVOO76VO30FKCO8J0OCCC" localSheetId="3" hidden="1">SEU Func #REF!</definedName>
    <definedName name="BExMNGWDVOO76VO30FKCO8J0OCCC" localSheetId="5" hidden="1">SEU Func #REF!</definedName>
    <definedName name="BExMNGWDVOO76VO30FKCO8J0OCCC" localSheetId="7" hidden="1">SEU Func #REF!</definedName>
    <definedName name="BExMNGWDVOO76VO30FKCO8J0OCCC" localSheetId="9" hidden="1">SEU Func #REF!</definedName>
    <definedName name="BExMNGWDVOO76VO30FKCO8J0OCCC" localSheetId="13" hidden="1">SEU Func #REF!</definedName>
    <definedName name="BExMNGWDVOO76VO30FKCO8J0OCCC" localSheetId="11" hidden="1">SEU Func #REF!</definedName>
    <definedName name="BExMNGWDVOO76VO30FKCO8J0OCCC" localSheetId="8" hidden="1">SEU Func #REF!</definedName>
    <definedName name="BExMNGWDVOO76VO30FKCO8J0OCCC" localSheetId="12" hidden="1">SEU Func #REF!</definedName>
    <definedName name="BExMNGWDVOO76VO30FKCO8J0OCCC" localSheetId="10" hidden="1">SEU Func #REF!</definedName>
    <definedName name="BExMNGWDVOO76VO30FKCO8J0OCCC" hidden="1">SEU Func #REF!</definedName>
    <definedName name="BExMNZS3Y02ZU55HR88AN6OIBHNO" localSheetId="3" hidden="1">SEU Driver #REF!</definedName>
    <definedName name="BExMNZS3Y02ZU55HR88AN6OIBHNO" localSheetId="5" hidden="1">SEU Driver #REF!</definedName>
    <definedName name="BExMNZS3Y02ZU55HR88AN6OIBHNO" localSheetId="7" hidden="1">SEU Driver #REF!</definedName>
    <definedName name="BExMNZS3Y02ZU55HR88AN6OIBHNO" localSheetId="9" hidden="1">SEU Driver #REF!</definedName>
    <definedName name="BExMNZS3Y02ZU55HR88AN6OIBHNO" localSheetId="13" hidden="1">SEU Driver #REF!</definedName>
    <definedName name="BExMNZS3Y02ZU55HR88AN6OIBHNO" localSheetId="11" hidden="1">SEU Driver #REF!</definedName>
    <definedName name="BExMNZS3Y02ZU55HR88AN6OIBHNO" localSheetId="8" hidden="1">SEU Driver #REF!</definedName>
    <definedName name="BExMNZS3Y02ZU55HR88AN6OIBHNO" localSheetId="12" hidden="1">SEU Driver #REF!</definedName>
    <definedName name="BExMNZS3Y02ZU55HR88AN6OIBHNO" localSheetId="10" hidden="1">SEU Driver #REF!</definedName>
    <definedName name="BExMNZS3Y02ZU55HR88AN6OIBHNO" hidden="1">SEU Driver #REF!</definedName>
    <definedName name="BExMP1UCX5RBULDAEQQRH40M55B0" localSheetId="9" hidden="1">#REF!</definedName>
    <definedName name="BExMP1UCX5RBULDAEQQRH40M55B0" localSheetId="13" hidden="1">#REF!</definedName>
    <definedName name="BExMP1UCX5RBULDAEQQRH40M55B0" localSheetId="11" hidden="1">#REF!</definedName>
    <definedName name="BExMP1UCX5RBULDAEQQRH40M55B0" localSheetId="8" hidden="1">#REF!</definedName>
    <definedName name="BExMP1UCX5RBULDAEQQRH40M55B0" localSheetId="12" hidden="1">#REF!</definedName>
    <definedName name="BExMP1UCX5RBULDAEQQRH40M55B0" localSheetId="10" hidden="1">#REF!</definedName>
    <definedName name="BExMP1UCX5RBULDAEQQRH40M55B0" hidden="1">#REF!</definedName>
    <definedName name="BExMQ6ATGDBCHCFPL4LNQH0G3C3Q" localSheetId="3" hidden="1">SEU Driver #REF!</definedName>
    <definedName name="BExMQ6ATGDBCHCFPL4LNQH0G3C3Q" localSheetId="5" hidden="1">SEU Driver #REF!</definedName>
    <definedName name="BExMQ6ATGDBCHCFPL4LNQH0G3C3Q" localSheetId="7" hidden="1">SEU Driver #REF!</definedName>
    <definedName name="BExMQ6ATGDBCHCFPL4LNQH0G3C3Q" localSheetId="9" hidden="1">SEU Driver #REF!</definedName>
    <definedName name="BExMQ6ATGDBCHCFPL4LNQH0G3C3Q" localSheetId="13" hidden="1">SEU Driver #REF!</definedName>
    <definedName name="BExMQ6ATGDBCHCFPL4LNQH0G3C3Q" localSheetId="11" hidden="1">SEU Driver #REF!</definedName>
    <definedName name="BExMQ6ATGDBCHCFPL4LNQH0G3C3Q" localSheetId="8" hidden="1">SEU Driver #REF!</definedName>
    <definedName name="BExMQ6ATGDBCHCFPL4LNQH0G3C3Q" localSheetId="12" hidden="1">SEU Driver #REF!</definedName>
    <definedName name="BExMQ6ATGDBCHCFPL4LNQH0G3C3Q" localSheetId="10" hidden="1">SEU Driver #REF!</definedName>
    <definedName name="BExMQ6ATGDBCHCFPL4LNQH0G3C3Q" hidden="1">SEU Driver #REF!</definedName>
    <definedName name="BExMQJSCDCUXDSNTD1B9LXMPUQ4T" localSheetId="3" hidden="1">SCG Func #REF!</definedName>
    <definedName name="BExMQJSCDCUXDSNTD1B9LXMPUQ4T" localSheetId="5" hidden="1">SCG Func #REF!</definedName>
    <definedName name="BExMQJSCDCUXDSNTD1B9LXMPUQ4T" localSheetId="7" hidden="1">SCG Func #REF!</definedName>
    <definedName name="BExMQJSCDCUXDSNTD1B9LXMPUQ4T" localSheetId="9" hidden="1">SCG Func #REF!</definedName>
    <definedName name="BExMQJSCDCUXDSNTD1B9LXMPUQ4T" localSheetId="13" hidden="1">SCG Func #REF!</definedName>
    <definedName name="BExMQJSCDCUXDSNTD1B9LXMPUQ4T" localSheetId="11" hidden="1">SCG Func #REF!</definedName>
    <definedName name="BExMQJSCDCUXDSNTD1B9LXMPUQ4T" localSheetId="8" hidden="1">SCG Func #REF!</definedName>
    <definedName name="BExMQJSCDCUXDSNTD1B9LXMPUQ4T" localSheetId="12" hidden="1">SCG Func #REF!</definedName>
    <definedName name="BExMQJSCDCUXDSNTD1B9LXMPUQ4T" localSheetId="10" hidden="1">SCG Func #REF!</definedName>
    <definedName name="BExMQJSCDCUXDSNTD1B9LXMPUQ4T" hidden="1">SCG Func #REF!</definedName>
    <definedName name="BExMQRKWQ4GCVSBUJBM4509XR0I6" localSheetId="9" hidden="1">#REF!</definedName>
    <definedName name="BExMQRKWQ4GCVSBUJBM4509XR0I6" localSheetId="13" hidden="1">#REF!</definedName>
    <definedName name="BExMQRKWQ4GCVSBUJBM4509XR0I6" localSheetId="11" hidden="1">#REF!</definedName>
    <definedName name="BExMQRKWQ4GCVSBUJBM4509XR0I6" localSheetId="8" hidden="1">#REF!</definedName>
    <definedName name="BExMQRKWQ4GCVSBUJBM4509XR0I6" localSheetId="12" hidden="1">#REF!</definedName>
    <definedName name="BExMQRKWQ4GCVSBUJBM4509XR0I6" localSheetId="10" hidden="1">#REF!</definedName>
    <definedName name="BExMQRKWQ4GCVSBUJBM4509XR0I6" hidden="1">#REF!</definedName>
    <definedName name="BExMQZDFM6REC1CIHLIWOO0S42A2" localSheetId="3" hidden="1">SEU Func #REF!</definedName>
    <definedName name="BExMQZDFM6REC1CIHLIWOO0S42A2" localSheetId="5" hidden="1">SEU Func #REF!</definedName>
    <definedName name="BExMQZDFM6REC1CIHLIWOO0S42A2" localSheetId="7" hidden="1">SEU Func #REF!</definedName>
    <definedName name="BExMQZDFM6REC1CIHLIWOO0S42A2" localSheetId="9" hidden="1">SEU Func #REF!</definedName>
    <definedName name="BExMQZDFM6REC1CIHLIWOO0S42A2" localSheetId="13" hidden="1">SEU Func #REF!</definedName>
    <definedName name="BExMQZDFM6REC1CIHLIWOO0S42A2" localSheetId="11" hidden="1">SEU Func #REF!</definedName>
    <definedName name="BExMQZDFM6REC1CIHLIWOO0S42A2" localSheetId="8" hidden="1">SEU Func #REF!</definedName>
    <definedName name="BExMQZDFM6REC1CIHLIWOO0S42A2" localSheetId="12" hidden="1">SEU Func #REF!</definedName>
    <definedName name="BExMQZDFM6REC1CIHLIWOO0S42A2" localSheetId="10" hidden="1">SEU Func #REF!</definedName>
    <definedName name="BExMQZDFM6REC1CIHLIWOO0S42A2" hidden="1">SEU Func #REF!</definedName>
    <definedName name="BExMRKY9QK5LV0WQSEVF1NEPLY2I" localSheetId="3" hidden="1">SEU Driver by Func #REF!</definedName>
    <definedName name="BExMRKY9QK5LV0WQSEVF1NEPLY2I" localSheetId="5" hidden="1">SEU Driver by Func #REF!</definedName>
    <definedName name="BExMRKY9QK5LV0WQSEVF1NEPLY2I" localSheetId="7" hidden="1">SEU Driver by Func #REF!</definedName>
    <definedName name="BExMRKY9QK5LV0WQSEVF1NEPLY2I" localSheetId="9" hidden="1">SEU Driver by Func #REF!</definedName>
    <definedName name="BExMRKY9QK5LV0WQSEVF1NEPLY2I" localSheetId="13" hidden="1">SEU Driver by Func #REF!</definedName>
    <definedName name="BExMRKY9QK5LV0WQSEVF1NEPLY2I" localSheetId="11" hidden="1">SEU Driver by Func #REF!</definedName>
    <definedName name="BExMRKY9QK5LV0WQSEVF1NEPLY2I" localSheetId="8" hidden="1">SEU Driver by Func #REF!</definedName>
    <definedName name="BExMRKY9QK5LV0WQSEVF1NEPLY2I" localSheetId="12" hidden="1">SEU Driver by Func #REF!</definedName>
    <definedName name="BExMRKY9QK5LV0WQSEVF1NEPLY2I" localSheetId="10" hidden="1">SEU Driver by Func #REF!</definedName>
    <definedName name="BExMRKY9QK5LV0WQSEVF1NEPLY2I" hidden="1">SEU Driver by Func #REF!</definedName>
    <definedName name="BExO6129YAWMR7HOVBDF4LQNVP66" localSheetId="3" hidden="1">SEU Driver #REF!</definedName>
    <definedName name="BExO6129YAWMR7HOVBDF4LQNVP66" localSheetId="5" hidden="1">SEU Driver #REF!</definedName>
    <definedName name="BExO6129YAWMR7HOVBDF4LQNVP66" localSheetId="7" hidden="1">SEU Driver #REF!</definedName>
    <definedName name="BExO6129YAWMR7HOVBDF4LQNVP66" localSheetId="9" hidden="1">SEU Driver #REF!</definedName>
    <definedName name="BExO6129YAWMR7HOVBDF4LQNVP66" localSheetId="13" hidden="1">SEU Driver #REF!</definedName>
    <definedName name="BExO6129YAWMR7HOVBDF4LQNVP66" localSheetId="11" hidden="1">SEU Driver #REF!</definedName>
    <definedName name="BExO6129YAWMR7HOVBDF4LQNVP66" localSheetId="8" hidden="1">SEU Driver #REF!</definedName>
    <definedName name="BExO6129YAWMR7HOVBDF4LQNVP66" localSheetId="12" hidden="1">SEU Driver #REF!</definedName>
    <definedName name="BExO6129YAWMR7HOVBDF4LQNVP66" localSheetId="10" hidden="1">SEU Driver #REF!</definedName>
    <definedName name="BExO6129YAWMR7HOVBDF4LQNVP66" hidden="1">SEU Driver #REF!</definedName>
    <definedName name="BExO62441253JG7FUJDWJJSMTWPM" localSheetId="3" hidden="1">SEU Driver #REF!</definedName>
    <definedName name="BExO62441253JG7FUJDWJJSMTWPM" localSheetId="5" hidden="1">SEU Driver #REF!</definedName>
    <definedName name="BExO62441253JG7FUJDWJJSMTWPM" localSheetId="7" hidden="1">SEU Driver #REF!</definedName>
    <definedName name="BExO62441253JG7FUJDWJJSMTWPM" localSheetId="9" hidden="1">SEU Driver #REF!</definedName>
    <definedName name="BExO62441253JG7FUJDWJJSMTWPM" localSheetId="13" hidden="1">SEU Driver #REF!</definedName>
    <definedName name="BExO62441253JG7FUJDWJJSMTWPM" localSheetId="11" hidden="1">SEU Driver #REF!</definedName>
    <definedName name="BExO62441253JG7FUJDWJJSMTWPM" localSheetId="8" hidden="1">SEU Driver #REF!</definedName>
    <definedName name="BExO62441253JG7FUJDWJJSMTWPM" localSheetId="12" hidden="1">SEU Driver #REF!</definedName>
    <definedName name="BExO62441253JG7FUJDWJJSMTWPM" localSheetId="10" hidden="1">SEU Driver #REF!</definedName>
    <definedName name="BExO62441253JG7FUJDWJJSMTWPM" hidden="1">SEU Driver #REF!</definedName>
    <definedName name="BExO62PQIHHOY2AMT4DS5R4X2GDE" localSheetId="9" hidden="1">#REF!</definedName>
    <definedName name="BExO62PQIHHOY2AMT4DS5R4X2GDE" localSheetId="13" hidden="1">#REF!</definedName>
    <definedName name="BExO62PQIHHOY2AMT4DS5R4X2GDE" localSheetId="11" hidden="1">#REF!</definedName>
    <definedName name="BExO62PQIHHOY2AMT4DS5R4X2GDE" localSheetId="8" hidden="1">#REF!</definedName>
    <definedName name="BExO62PQIHHOY2AMT4DS5R4X2GDE" localSheetId="12" hidden="1">#REF!</definedName>
    <definedName name="BExO62PQIHHOY2AMT4DS5R4X2GDE" localSheetId="10" hidden="1">#REF!</definedName>
    <definedName name="BExO62PQIHHOY2AMT4DS5R4X2GDE" hidden="1">#REF!</definedName>
    <definedName name="BExO6FG76JG938WZ4VRW3DWP3453" localSheetId="9" hidden="1">#REF!</definedName>
    <definedName name="BExO6FG76JG938WZ4VRW3DWP3453" localSheetId="13" hidden="1">#REF!</definedName>
    <definedName name="BExO6FG76JG938WZ4VRW3DWP3453" localSheetId="11" hidden="1">#REF!</definedName>
    <definedName name="BExO6FG76JG938WZ4VRW3DWP3453" localSheetId="8" hidden="1">#REF!</definedName>
    <definedName name="BExO6FG76JG938WZ4VRW3DWP3453" localSheetId="12" hidden="1">#REF!</definedName>
    <definedName name="BExO6FG76JG938WZ4VRW3DWP3453" localSheetId="10" hidden="1">#REF!</definedName>
    <definedName name="BExO6FG76JG938WZ4VRW3DWP3453" hidden="1">#REF!</definedName>
    <definedName name="BExO7ZSNWDHCVH0VQ4UKOGZ520HS" localSheetId="3" hidden="1">SEU Func Comm by #REF!</definedName>
    <definedName name="BExO7ZSNWDHCVH0VQ4UKOGZ520HS" localSheetId="5" hidden="1">SEU Func Comm by #REF!</definedName>
    <definedName name="BExO7ZSNWDHCVH0VQ4UKOGZ520HS" localSheetId="7" hidden="1">SEU Func Comm by #REF!</definedName>
    <definedName name="BExO7ZSNWDHCVH0VQ4UKOGZ520HS" localSheetId="9" hidden="1">SEU Func Comm by #REF!</definedName>
    <definedName name="BExO7ZSNWDHCVH0VQ4UKOGZ520HS" localSheetId="13" hidden="1">SEU Func Comm by #REF!</definedName>
    <definedName name="BExO7ZSNWDHCVH0VQ4UKOGZ520HS" localSheetId="11" hidden="1">SEU Func Comm by #REF!</definedName>
    <definedName name="BExO7ZSNWDHCVH0VQ4UKOGZ520HS" localSheetId="8" hidden="1">SEU Func Comm by #REF!</definedName>
    <definedName name="BExO7ZSNWDHCVH0VQ4UKOGZ520HS" localSheetId="12" hidden="1">SEU Func Comm by #REF!</definedName>
    <definedName name="BExO7ZSNWDHCVH0VQ4UKOGZ520HS" localSheetId="10" hidden="1">SEU Func Comm by #REF!</definedName>
    <definedName name="BExO7ZSNWDHCVH0VQ4UKOGZ520HS" hidden="1">SEU Func Comm by #REF!</definedName>
    <definedName name="BExO82SKFIERVB1ZNP4AC82M8YUP" localSheetId="9" hidden="1">#REF!</definedName>
    <definedName name="BExO82SKFIERVB1ZNP4AC82M8YUP" localSheetId="13" hidden="1">#REF!</definedName>
    <definedName name="BExO82SKFIERVB1ZNP4AC82M8YUP" localSheetId="11" hidden="1">#REF!</definedName>
    <definedName name="BExO82SKFIERVB1ZNP4AC82M8YUP" localSheetId="8" hidden="1">#REF!</definedName>
    <definedName name="BExO82SKFIERVB1ZNP4AC82M8YUP" localSheetId="12" hidden="1">#REF!</definedName>
    <definedName name="BExO82SKFIERVB1ZNP4AC82M8YUP" localSheetId="10" hidden="1">#REF!</definedName>
    <definedName name="BExO82SKFIERVB1ZNP4AC82M8YUP" hidden="1">#REF!</definedName>
    <definedName name="BExO955HS210TLM0L428N4017JNQ" localSheetId="9" hidden="1">#REF!</definedName>
    <definedName name="BExO955HS210TLM0L428N4017JNQ" localSheetId="13" hidden="1">#REF!</definedName>
    <definedName name="BExO955HS210TLM0L428N4017JNQ" localSheetId="11" hidden="1">#REF!</definedName>
    <definedName name="BExO955HS210TLM0L428N4017JNQ" localSheetId="8" hidden="1">#REF!</definedName>
    <definedName name="BExO955HS210TLM0L428N4017JNQ" localSheetId="12" hidden="1">#REF!</definedName>
    <definedName name="BExO955HS210TLM0L428N4017JNQ" localSheetId="10" hidden="1">#REF!</definedName>
    <definedName name="BExO955HS210TLM0L428N4017JNQ" hidden="1">#REF!</definedName>
    <definedName name="BExO9HAIWSP2HKRMYQK5HSJJRXB5" localSheetId="3" hidden="1">sdge Func #REF!</definedName>
    <definedName name="BExO9HAIWSP2HKRMYQK5HSJJRXB5" localSheetId="5" hidden="1">sdge Func #REF!</definedName>
    <definedName name="BExO9HAIWSP2HKRMYQK5HSJJRXB5" localSheetId="7" hidden="1">sdge Func #REF!</definedName>
    <definedName name="BExO9HAIWSP2HKRMYQK5HSJJRXB5" localSheetId="9" hidden="1">sdge Func #REF!</definedName>
    <definedName name="BExO9HAIWSP2HKRMYQK5HSJJRXB5" localSheetId="13" hidden="1">[0]!sdge Func #REF!</definedName>
    <definedName name="BExO9HAIWSP2HKRMYQK5HSJJRXB5" localSheetId="11" hidden="1">sdge Func #REF!</definedName>
    <definedName name="BExO9HAIWSP2HKRMYQK5HSJJRXB5" localSheetId="8" hidden="1">sdge Func #REF!</definedName>
    <definedName name="BExO9HAIWSP2HKRMYQK5HSJJRXB5" localSheetId="12" hidden="1">sdge Func #REF!</definedName>
    <definedName name="BExO9HAIWSP2HKRMYQK5HSJJRXB5" localSheetId="10" hidden="1">sdge Func #REF!</definedName>
    <definedName name="BExO9HAIWSP2HKRMYQK5HSJJRXB5" hidden="1">sdge Func #REF!</definedName>
    <definedName name="BExOBDGX77AE6KDSC3Q8QBAKF7OZ" localSheetId="3" hidden="1">SEU Driver #REF!</definedName>
    <definedName name="BExOBDGX77AE6KDSC3Q8QBAKF7OZ" localSheetId="5" hidden="1">SEU Driver #REF!</definedName>
    <definedName name="BExOBDGX77AE6KDSC3Q8QBAKF7OZ" localSheetId="7" hidden="1">SEU Driver #REF!</definedName>
    <definedName name="BExOBDGX77AE6KDSC3Q8QBAKF7OZ" localSheetId="9" hidden="1">SEU Driver #REF!</definedName>
    <definedName name="BExOBDGX77AE6KDSC3Q8QBAKF7OZ" localSheetId="13" hidden="1">SEU Driver #REF!</definedName>
    <definedName name="BExOBDGX77AE6KDSC3Q8QBAKF7OZ" localSheetId="11" hidden="1">SEU Driver #REF!</definedName>
    <definedName name="BExOBDGX77AE6KDSC3Q8QBAKF7OZ" localSheetId="8" hidden="1">SEU Driver #REF!</definedName>
    <definedName name="BExOBDGX77AE6KDSC3Q8QBAKF7OZ" localSheetId="12" hidden="1">SEU Driver #REF!</definedName>
    <definedName name="BExOBDGX77AE6KDSC3Q8QBAKF7OZ" localSheetId="10" hidden="1">SEU Driver #REF!</definedName>
    <definedName name="BExOBDGX77AE6KDSC3Q8QBAKF7OZ" hidden="1">SEU Driver #REF!</definedName>
    <definedName name="BExOCBHLUOJJ3UA543C0845URN9O" localSheetId="9" hidden="1">#REF!</definedName>
    <definedName name="BExOCBHLUOJJ3UA543C0845URN9O" localSheetId="13" hidden="1">#REF!</definedName>
    <definedName name="BExOCBHLUOJJ3UA543C0845URN9O" localSheetId="11" hidden="1">#REF!</definedName>
    <definedName name="BExOCBHLUOJJ3UA543C0845URN9O" localSheetId="8" hidden="1">#REF!</definedName>
    <definedName name="BExOCBHLUOJJ3UA543C0845URN9O" localSheetId="12" hidden="1">#REF!</definedName>
    <definedName name="BExOCBHLUOJJ3UA543C0845URN9O" localSheetId="10" hidden="1">#REF!</definedName>
    <definedName name="BExOCBHLUOJJ3UA543C0845URN9O" hidden="1">#REF!</definedName>
    <definedName name="BExOCYKA8C9LCJZ97HE642EHO6MV" localSheetId="9" hidden="1">#REF!</definedName>
    <definedName name="BExOCYKA8C9LCJZ97HE642EHO6MV" localSheetId="13" hidden="1">#REF!</definedName>
    <definedName name="BExOCYKA8C9LCJZ97HE642EHO6MV" localSheetId="11" hidden="1">#REF!</definedName>
    <definedName name="BExOCYKA8C9LCJZ97HE642EHO6MV" localSheetId="8" hidden="1">#REF!</definedName>
    <definedName name="BExOCYKA8C9LCJZ97HE642EHO6MV" localSheetId="12" hidden="1">#REF!</definedName>
    <definedName name="BExOCYKA8C9LCJZ97HE642EHO6MV" localSheetId="10" hidden="1">#REF!</definedName>
    <definedName name="BExOCYKA8C9LCJZ97HE642EHO6MV" hidden="1">#REF!</definedName>
    <definedName name="BExOCZ0IZA0NXKV7K1DZEZBNRTDZ" localSheetId="3" hidden="1">sdge Func #REF!</definedName>
    <definedName name="BExOCZ0IZA0NXKV7K1DZEZBNRTDZ" localSheetId="5" hidden="1">sdge Func #REF!</definedName>
    <definedName name="BExOCZ0IZA0NXKV7K1DZEZBNRTDZ" localSheetId="7" hidden="1">sdge Func #REF!</definedName>
    <definedName name="BExOCZ0IZA0NXKV7K1DZEZBNRTDZ" localSheetId="9" hidden="1">sdge Func #REF!</definedName>
    <definedName name="BExOCZ0IZA0NXKV7K1DZEZBNRTDZ" localSheetId="13" hidden="1">[0]!sdge Func #REF!</definedName>
    <definedName name="BExOCZ0IZA0NXKV7K1DZEZBNRTDZ" localSheetId="11" hidden="1">sdge Func #REF!</definedName>
    <definedName name="BExOCZ0IZA0NXKV7K1DZEZBNRTDZ" localSheetId="8" hidden="1">sdge Func #REF!</definedName>
    <definedName name="BExOCZ0IZA0NXKV7K1DZEZBNRTDZ" localSheetId="12" hidden="1">sdge Func #REF!</definedName>
    <definedName name="BExOCZ0IZA0NXKV7K1DZEZBNRTDZ" localSheetId="10" hidden="1">sdge Func #REF!</definedName>
    <definedName name="BExOCZ0IZA0NXKV7K1DZEZBNRTDZ" hidden="1">sdge Func #REF!</definedName>
    <definedName name="BExOECBC8K6R5WJMBKLK19FVPEIH" localSheetId="9" hidden="1">#REF!</definedName>
    <definedName name="BExOECBC8K6R5WJMBKLK19FVPEIH" localSheetId="13" hidden="1">#REF!</definedName>
    <definedName name="BExOECBC8K6R5WJMBKLK19FVPEIH" localSheetId="11" hidden="1">#REF!</definedName>
    <definedName name="BExOECBC8K6R5WJMBKLK19FVPEIH" localSheetId="8" hidden="1">#REF!</definedName>
    <definedName name="BExOECBC8K6R5WJMBKLK19FVPEIH" localSheetId="12" hidden="1">#REF!</definedName>
    <definedName name="BExOECBC8K6R5WJMBKLK19FVPEIH" localSheetId="10" hidden="1">#REF!</definedName>
    <definedName name="BExOECBC8K6R5WJMBKLK19FVPEIH" hidden="1">#REF!</definedName>
    <definedName name="BExOESNA0H1NRV4Z3HXFZAV6JNPO" localSheetId="3" hidden="1">SEU Driver by Func #REF!</definedName>
    <definedName name="BExOESNA0H1NRV4Z3HXFZAV6JNPO" localSheetId="5" hidden="1">SEU Driver by Func #REF!</definedName>
    <definedName name="BExOESNA0H1NRV4Z3HXFZAV6JNPO" localSheetId="7" hidden="1">SEU Driver by Func #REF!</definedName>
    <definedName name="BExOESNA0H1NRV4Z3HXFZAV6JNPO" localSheetId="9" hidden="1">SEU Driver by Func #REF!</definedName>
    <definedName name="BExOESNA0H1NRV4Z3HXFZAV6JNPO" localSheetId="13" hidden="1">SEU Driver by Func #REF!</definedName>
    <definedName name="BExOESNA0H1NRV4Z3HXFZAV6JNPO" localSheetId="11" hidden="1">SEU Driver by Func #REF!</definedName>
    <definedName name="BExOESNA0H1NRV4Z3HXFZAV6JNPO" localSheetId="8" hidden="1">SEU Driver by Func #REF!</definedName>
    <definedName name="BExOESNA0H1NRV4Z3HXFZAV6JNPO" localSheetId="12" hidden="1">SEU Driver by Func #REF!</definedName>
    <definedName name="BExOESNA0H1NRV4Z3HXFZAV6JNPO" localSheetId="10" hidden="1">SEU Driver by Func #REF!</definedName>
    <definedName name="BExOESNA0H1NRV4Z3HXFZAV6JNPO" hidden="1">SEU Driver by Func #REF!</definedName>
    <definedName name="BExOEWZU6X5T9E578SELNVKF8IT1" localSheetId="9" hidden="1">#REF!</definedName>
    <definedName name="BExOEWZU6X5T9E578SELNVKF8IT1" localSheetId="13" hidden="1">#REF!</definedName>
    <definedName name="BExOEWZU6X5T9E578SELNVKF8IT1" localSheetId="11" hidden="1">#REF!</definedName>
    <definedName name="BExOEWZU6X5T9E578SELNVKF8IT1" localSheetId="8" hidden="1">#REF!</definedName>
    <definedName name="BExOEWZU6X5T9E578SELNVKF8IT1" localSheetId="12" hidden="1">#REF!</definedName>
    <definedName name="BExOEWZU6X5T9E578SELNVKF8IT1" localSheetId="10" hidden="1">#REF!</definedName>
    <definedName name="BExOEWZU6X5T9E578SELNVKF8IT1" hidden="1">#REF!</definedName>
    <definedName name="BExOF6VWZ97OQ1MXBL3NB7Z9GHAD" localSheetId="3" hidden="1">SEU Func #REF!</definedName>
    <definedName name="BExOF6VWZ97OQ1MXBL3NB7Z9GHAD" localSheetId="5" hidden="1">SEU Func #REF!</definedName>
    <definedName name="BExOF6VWZ97OQ1MXBL3NB7Z9GHAD" localSheetId="7" hidden="1">SEU Func #REF!</definedName>
    <definedName name="BExOF6VWZ97OQ1MXBL3NB7Z9GHAD" localSheetId="9" hidden="1">SEU Func #REF!</definedName>
    <definedName name="BExOF6VWZ97OQ1MXBL3NB7Z9GHAD" localSheetId="13" hidden="1">SEU Func #REF!</definedName>
    <definedName name="BExOF6VWZ97OQ1MXBL3NB7Z9GHAD" localSheetId="11" hidden="1">SEU Func #REF!</definedName>
    <definedName name="BExOF6VWZ97OQ1MXBL3NB7Z9GHAD" localSheetId="8" hidden="1">SEU Func #REF!</definedName>
    <definedName name="BExOF6VWZ97OQ1MXBL3NB7Z9GHAD" localSheetId="12" hidden="1">SEU Func #REF!</definedName>
    <definedName name="BExOF6VWZ97OQ1MXBL3NB7Z9GHAD" localSheetId="10" hidden="1">SEU Func #REF!</definedName>
    <definedName name="BExOF6VWZ97OQ1MXBL3NB7Z9GHAD" hidden="1">SEU Func #REF!</definedName>
    <definedName name="BExOFNINR8MYGMZJAJWXQT3V0DRI" localSheetId="9" hidden="1">#REF!</definedName>
    <definedName name="BExOFNINR8MYGMZJAJWXQT3V0DRI" localSheetId="13" hidden="1">#REF!</definedName>
    <definedName name="BExOFNINR8MYGMZJAJWXQT3V0DRI" localSheetId="11" hidden="1">#REF!</definedName>
    <definedName name="BExOFNINR8MYGMZJAJWXQT3V0DRI" localSheetId="8" hidden="1">#REF!</definedName>
    <definedName name="BExOFNINR8MYGMZJAJWXQT3V0DRI" localSheetId="12" hidden="1">#REF!</definedName>
    <definedName name="BExOFNINR8MYGMZJAJWXQT3V0DRI" localSheetId="10" hidden="1">#REF!</definedName>
    <definedName name="BExOFNINR8MYGMZJAJWXQT3V0DRI" hidden="1">#REF!</definedName>
    <definedName name="BExOFYR5NL8NL19S6KEG4ONIU4H4" localSheetId="3" hidden="1">SEU Func Comm by #REF!</definedName>
    <definedName name="BExOFYR5NL8NL19S6KEG4ONIU4H4" localSheetId="5" hidden="1">SEU Func Comm by #REF!</definedName>
    <definedName name="BExOFYR5NL8NL19S6KEG4ONIU4H4" localSheetId="7" hidden="1">SEU Func Comm by #REF!</definedName>
    <definedName name="BExOFYR5NL8NL19S6KEG4ONIU4H4" localSheetId="9" hidden="1">SEU Func Comm by #REF!</definedName>
    <definedName name="BExOFYR5NL8NL19S6KEG4ONIU4H4" localSheetId="13" hidden="1">SEU Func Comm by #REF!</definedName>
    <definedName name="BExOFYR5NL8NL19S6KEG4ONIU4H4" localSheetId="11" hidden="1">SEU Func Comm by #REF!</definedName>
    <definedName name="BExOFYR5NL8NL19S6KEG4ONIU4H4" localSheetId="8" hidden="1">SEU Func Comm by #REF!</definedName>
    <definedName name="BExOFYR5NL8NL19S6KEG4ONIU4H4" localSheetId="12" hidden="1">SEU Func Comm by #REF!</definedName>
    <definedName name="BExOFYR5NL8NL19S6KEG4ONIU4H4" localSheetId="10" hidden="1">SEU Func Comm by #REF!</definedName>
    <definedName name="BExOFYR5NL8NL19S6KEG4ONIU4H4" hidden="1">SEU Func Comm by #REF!</definedName>
    <definedName name="BExOG63K269Z3JX8RAXAOV5RFA6S" localSheetId="3" hidden="1">SEU Func Comm by #REF!</definedName>
    <definedName name="BExOG63K269Z3JX8RAXAOV5RFA6S" localSheetId="5" hidden="1">SEU Func Comm by #REF!</definedName>
    <definedName name="BExOG63K269Z3JX8RAXAOV5RFA6S" localSheetId="7" hidden="1">SEU Func Comm by #REF!</definedName>
    <definedName name="BExOG63K269Z3JX8RAXAOV5RFA6S" localSheetId="9" hidden="1">SEU Func Comm by #REF!</definedName>
    <definedName name="BExOG63K269Z3JX8RAXAOV5RFA6S" localSheetId="13" hidden="1">SEU Func Comm by #REF!</definedName>
    <definedName name="BExOG63K269Z3JX8RAXAOV5RFA6S" localSheetId="11" hidden="1">SEU Func Comm by #REF!</definedName>
    <definedName name="BExOG63K269Z3JX8RAXAOV5RFA6S" localSheetId="8" hidden="1">SEU Func Comm by #REF!</definedName>
    <definedName name="BExOG63K269Z3JX8RAXAOV5RFA6S" localSheetId="12" hidden="1">SEU Func Comm by #REF!</definedName>
    <definedName name="BExOG63K269Z3JX8RAXAOV5RFA6S" localSheetId="10" hidden="1">SEU Func Comm by #REF!</definedName>
    <definedName name="BExOG63K269Z3JX8RAXAOV5RFA6S" hidden="1">SEU Func Comm by #REF!</definedName>
    <definedName name="BExOG8HWP4K3ABV2RW47ERMG54WX" localSheetId="3" hidden="1">SEU Func #REF!</definedName>
    <definedName name="BExOG8HWP4K3ABV2RW47ERMG54WX" localSheetId="5" hidden="1">SEU Func #REF!</definedName>
    <definedName name="BExOG8HWP4K3ABV2RW47ERMG54WX" localSheetId="7" hidden="1">SEU Func #REF!</definedName>
    <definedName name="BExOG8HWP4K3ABV2RW47ERMG54WX" localSheetId="9" hidden="1">SEU Func #REF!</definedName>
    <definedName name="BExOG8HWP4K3ABV2RW47ERMG54WX" localSheetId="13" hidden="1">SEU Func #REF!</definedName>
    <definedName name="BExOG8HWP4K3ABV2RW47ERMG54WX" localSheetId="11" hidden="1">SEU Func #REF!</definedName>
    <definedName name="BExOG8HWP4K3ABV2RW47ERMG54WX" localSheetId="8" hidden="1">SEU Func #REF!</definedName>
    <definedName name="BExOG8HWP4K3ABV2RW47ERMG54WX" localSheetId="12" hidden="1">SEU Func #REF!</definedName>
    <definedName name="BExOG8HWP4K3ABV2RW47ERMG54WX" localSheetId="10" hidden="1">SEU Func #REF!</definedName>
    <definedName name="BExOG8HWP4K3ABV2RW47ERMG54WX" hidden="1">SEU Func #REF!</definedName>
    <definedName name="BExOGGL7DY6KAFJ3BT9C5DDB2DMN" localSheetId="9" hidden="1">#REF!</definedName>
    <definedName name="BExOGGL7DY6KAFJ3BT9C5DDB2DMN" localSheetId="13" hidden="1">#REF!</definedName>
    <definedName name="BExOGGL7DY6KAFJ3BT9C5DDB2DMN" localSheetId="11" hidden="1">#REF!</definedName>
    <definedName name="BExOGGL7DY6KAFJ3BT9C5DDB2DMN" localSheetId="8" hidden="1">#REF!</definedName>
    <definedName name="BExOGGL7DY6KAFJ3BT9C5DDB2DMN" localSheetId="12" hidden="1">#REF!</definedName>
    <definedName name="BExOGGL7DY6KAFJ3BT9C5DDB2DMN" localSheetId="10" hidden="1">#REF!</definedName>
    <definedName name="BExOGGL7DY6KAFJ3BT9C5DDB2DMN" hidden="1">#REF!</definedName>
    <definedName name="BExOHGUL493OFL92WUO5941UNVAF" localSheetId="9" hidden="1">#REF!</definedName>
    <definedName name="BExOHGUL493OFL92WUO5941UNVAF" localSheetId="13" hidden="1">#REF!</definedName>
    <definedName name="BExOHGUL493OFL92WUO5941UNVAF" localSheetId="11" hidden="1">#REF!</definedName>
    <definedName name="BExOHGUL493OFL92WUO5941UNVAF" localSheetId="8" hidden="1">#REF!</definedName>
    <definedName name="BExOHGUL493OFL92WUO5941UNVAF" localSheetId="12" hidden="1">#REF!</definedName>
    <definedName name="BExOHGUL493OFL92WUO5941UNVAF" localSheetId="10" hidden="1">#REF!</definedName>
    <definedName name="BExOHGUL493OFL92WUO5941UNVAF" hidden="1">#REF!</definedName>
    <definedName name="BExOJ4XVI6RIYLYK2Z74M5KI02TX" localSheetId="9" hidden="1">#REF!</definedName>
    <definedName name="BExOJ4XVI6RIYLYK2Z74M5KI02TX" localSheetId="13" hidden="1">#REF!</definedName>
    <definedName name="BExOJ4XVI6RIYLYK2Z74M5KI02TX" localSheetId="11" hidden="1">#REF!</definedName>
    <definedName name="BExOJ4XVI6RIYLYK2Z74M5KI02TX" localSheetId="8" hidden="1">#REF!</definedName>
    <definedName name="BExOJ4XVI6RIYLYK2Z74M5KI02TX" localSheetId="12" hidden="1">#REF!</definedName>
    <definedName name="BExOJ4XVI6RIYLYK2Z74M5KI02TX" localSheetId="10" hidden="1">#REF!</definedName>
    <definedName name="BExOJ4XVI6RIYLYK2Z74M5KI02TX" hidden="1">#REF!</definedName>
    <definedName name="BExOKB76IASP45CDFUS9NBC6S8ID" localSheetId="9" hidden="1">#REF!</definedName>
    <definedName name="BExOKB76IASP45CDFUS9NBC6S8ID" localSheetId="13" hidden="1">#REF!</definedName>
    <definedName name="BExOKB76IASP45CDFUS9NBC6S8ID" localSheetId="11" hidden="1">#REF!</definedName>
    <definedName name="BExOKB76IASP45CDFUS9NBC6S8ID" localSheetId="8" hidden="1">#REF!</definedName>
    <definedName name="BExOKB76IASP45CDFUS9NBC6S8ID" localSheetId="12" hidden="1">#REF!</definedName>
    <definedName name="BExOKB76IASP45CDFUS9NBC6S8ID" localSheetId="10" hidden="1">#REF!</definedName>
    <definedName name="BExOKB76IASP45CDFUS9NBC6S8ID" hidden="1">#REF!</definedName>
    <definedName name="BExOKCJURL6UU68VOLAM5OSCNJUV" localSheetId="3" hidden="1">sdge Func #REF!</definedName>
    <definedName name="BExOKCJURL6UU68VOLAM5OSCNJUV" localSheetId="5" hidden="1">sdge Func #REF!</definedName>
    <definedName name="BExOKCJURL6UU68VOLAM5OSCNJUV" localSheetId="7" hidden="1">sdge Func #REF!</definedName>
    <definedName name="BExOKCJURL6UU68VOLAM5OSCNJUV" localSheetId="9" hidden="1">sdge Func #REF!</definedName>
    <definedName name="BExOKCJURL6UU68VOLAM5OSCNJUV" localSheetId="13" hidden="1">[0]!sdge Func #REF!</definedName>
    <definedName name="BExOKCJURL6UU68VOLAM5OSCNJUV" localSheetId="11" hidden="1">sdge Func #REF!</definedName>
    <definedName name="BExOKCJURL6UU68VOLAM5OSCNJUV" localSheetId="8" hidden="1">sdge Func #REF!</definedName>
    <definedName name="BExOKCJURL6UU68VOLAM5OSCNJUV" localSheetId="12" hidden="1">sdge Func #REF!</definedName>
    <definedName name="BExOKCJURL6UU68VOLAM5OSCNJUV" localSheetId="10" hidden="1">sdge Func #REF!</definedName>
    <definedName name="BExOKCJURL6UU68VOLAM5OSCNJUV" hidden="1">sdge Func #REF!</definedName>
    <definedName name="BExOM0C3ZT7OZ02ETIUHWUYMX0RH" localSheetId="9" hidden="1">#REF!</definedName>
    <definedName name="BExOM0C3ZT7OZ02ETIUHWUYMX0RH" localSheetId="13" hidden="1">#REF!</definedName>
    <definedName name="BExOM0C3ZT7OZ02ETIUHWUYMX0RH" localSheetId="11" hidden="1">#REF!</definedName>
    <definedName name="BExOM0C3ZT7OZ02ETIUHWUYMX0RH" localSheetId="8" hidden="1">#REF!</definedName>
    <definedName name="BExOM0C3ZT7OZ02ETIUHWUYMX0RH" localSheetId="12" hidden="1">#REF!</definedName>
    <definedName name="BExOM0C3ZT7OZ02ETIUHWUYMX0RH" localSheetId="10" hidden="1">#REF!</definedName>
    <definedName name="BExOM0C3ZT7OZ02ETIUHWUYMX0RH" hidden="1">#REF!</definedName>
    <definedName name="BExONUPYFRBOE82K597FNCKB2HNV" localSheetId="3" hidden="1">SEU Func #REF!</definedName>
    <definedName name="BExONUPYFRBOE82K597FNCKB2HNV" localSheetId="5" hidden="1">SEU Func #REF!</definedName>
    <definedName name="BExONUPYFRBOE82K597FNCKB2HNV" localSheetId="7" hidden="1">SEU Func #REF!</definedName>
    <definedName name="BExONUPYFRBOE82K597FNCKB2HNV" localSheetId="9" hidden="1">SEU Func #REF!</definedName>
    <definedName name="BExONUPYFRBOE82K597FNCKB2HNV" localSheetId="13" hidden="1">SEU Func #REF!</definedName>
    <definedName name="BExONUPYFRBOE82K597FNCKB2HNV" localSheetId="11" hidden="1">SEU Func #REF!</definedName>
    <definedName name="BExONUPYFRBOE82K597FNCKB2HNV" localSheetId="8" hidden="1">SEU Func #REF!</definedName>
    <definedName name="BExONUPYFRBOE82K597FNCKB2HNV" localSheetId="12" hidden="1">SEU Func #REF!</definedName>
    <definedName name="BExONUPYFRBOE82K597FNCKB2HNV" localSheetId="10" hidden="1">SEU Func #REF!</definedName>
    <definedName name="BExONUPYFRBOE82K597FNCKB2HNV" hidden="1">SEU Func #REF!</definedName>
    <definedName name="BExOQAU418SOUHRKKHCQ7XH3N1UG" localSheetId="9" hidden="1">#REF!</definedName>
    <definedName name="BExOQAU418SOUHRKKHCQ7XH3N1UG" localSheetId="13" hidden="1">#REF!</definedName>
    <definedName name="BExOQAU418SOUHRKKHCQ7XH3N1UG" localSheetId="11" hidden="1">#REF!</definedName>
    <definedName name="BExOQAU418SOUHRKKHCQ7XH3N1UG" localSheetId="8" hidden="1">#REF!</definedName>
    <definedName name="BExOQAU418SOUHRKKHCQ7XH3N1UG" localSheetId="12" hidden="1">#REF!</definedName>
    <definedName name="BExOQAU418SOUHRKKHCQ7XH3N1UG" localSheetId="10" hidden="1">#REF!</definedName>
    <definedName name="BExOQAU418SOUHRKKHCQ7XH3N1UG" hidden="1">#REF!</definedName>
    <definedName name="BExQ2YIINOU9OPZUELI88344M3RN" localSheetId="3" hidden="1">SEU Driver by Func #REF!</definedName>
    <definedName name="BExQ2YIINOU9OPZUELI88344M3RN" localSheetId="5" hidden="1">SEU Driver by Func #REF!</definedName>
    <definedName name="BExQ2YIINOU9OPZUELI88344M3RN" localSheetId="7" hidden="1">SEU Driver by Func #REF!</definedName>
    <definedName name="BExQ2YIINOU9OPZUELI88344M3RN" localSheetId="9" hidden="1">SEU Driver by Func #REF!</definedName>
    <definedName name="BExQ2YIINOU9OPZUELI88344M3RN" localSheetId="13" hidden="1">SEU Driver by Func #REF!</definedName>
    <definedName name="BExQ2YIINOU9OPZUELI88344M3RN" localSheetId="11" hidden="1">SEU Driver by Func #REF!</definedName>
    <definedName name="BExQ2YIINOU9OPZUELI88344M3RN" localSheetId="8" hidden="1">SEU Driver by Func #REF!</definedName>
    <definedName name="BExQ2YIINOU9OPZUELI88344M3RN" localSheetId="12" hidden="1">SEU Driver by Func #REF!</definedName>
    <definedName name="BExQ2YIINOU9OPZUELI88344M3RN" localSheetId="10" hidden="1">SEU Driver by Func #REF!</definedName>
    <definedName name="BExQ2YIINOU9OPZUELI88344M3RN" hidden="1">SEU Driver by Func #REF!</definedName>
    <definedName name="BExQ3EZXMYF6SC2MDLM85CBCD7NU" localSheetId="3" hidden="1">SEU Func #REF!</definedName>
    <definedName name="BExQ3EZXMYF6SC2MDLM85CBCD7NU" localSheetId="5" hidden="1">SEU Func #REF!</definedName>
    <definedName name="BExQ3EZXMYF6SC2MDLM85CBCD7NU" localSheetId="7" hidden="1">SEU Func #REF!</definedName>
    <definedName name="BExQ3EZXMYF6SC2MDLM85CBCD7NU" localSheetId="9" hidden="1">SEU Func #REF!</definedName>
    <definedName name="BExQ3EZXMYF6SC2MDLM85CBCD7NU" localSheetId="13" hidden="1">SEU Func #REF!</definedName>
    <definedName name="BExQ3EZXMYF6SC2MDLM85CBCD7NU" localSheetId="11" hidden="1">SEU Func #REF!</definedName>
    <definedName name="BExQ3EZXMYF6SC2MDLM85CBCD7NU" localSheetId="8" hidden="1">SEU Func #REF!</definedName>
    <definedName name="BExQ3EZXMYF6SC2MDLM85CBCD7NU" localSheetId="12" hidden="1">SEU Func #REF!</definedName>
    <definedName name="BExQ3EZXMYF6SC2MDLM85CBCD7NU" localSheetId="10" hidden="1">SEU Func #REF!</definedName>
    <definedName name="BExQ3EZXMYF6SC2MDLM85CBCD7NU" hidden="1">SEU Func #REF!</definedName>
    <definedName name="BExQ3VMNX0N9RDUPVIRP8O2P94JM" localSheetId="9" hidden="1">#REF!</definedName>
    <definedName name="BExQ3VMNX0N9RDUPVIRP8O2P94JM" localSheetId="13" hidden="1">#REF!</definedName>
    <definedName name="BExQ3VMNX0N9RDUPVIRP8O2P94JM" localSheetId="11" hidden="1">#REF!</definedName>
    <definedName name="BExQ3VMNX0N9RDUPVIRP8O2P94JM" localSheetId="8" hidden="1">#REF!</definedName>
    <definedName name="BExQ3VMNX0N9RDUPVIRP8O2P94JM" localSheetId="12" hidden="1">#REF!</definedName>
    <definedName name="BExQ3VMNX0N9RDUPVIRP8O2P94JM" localSheetId="10" hidden="1">#REF!</definedName>
    <definedName name="BExQ3VMNX0N9RDUPVIRP8O2P94JM" hidden="1">#REF!</definedName>
    <definedName name="BExQ4MG9P145QUW5CV2HFKQNQIPD" localSheetId="3" hidden="1">SCG Func #REF!</definedName>
    <definedName name="BExQ4MG9P145QUW5CV2HFKQNQIPD" localSheetId="5" hidden="1">SCG Func #REF!</definedName>
    <definedName name="BExQ4MG9P145QUW5CV2HFKQNQIPD" localSheetId="7" hidden="1">SCG Func #REF!</definedName>
    <definedName name="BExQ4MG9P145QUW5CV2HFKQNQIPD" localSheetId="9" hidden="1">SCG Func #REF!</definedName>
    <definedName name="BExQ4MG9P145QUW5CV2HFKQNQIPD" localSheetId="13" hidden="1">SCG Func #REF!</definedName>
    <definedName name="BExQ4MG9P145QUW5CV2HFKQNQIPD" localSheetId="11" hidden="1">SCG Func #REF!</definedName>
    <definedName name="BExQ4MG9P145QUW5CV2HFKQNQIPD" localSheetId="8" hidden="1">SCG Func #REF!</definedName>
    <definedName name="BExQ4MG9P145QUW5CV2HFKQNQIPD" localSheetId="12" hidden="1">SCG Func #REF!</definedName>
    <definedName name="BExQ4MG9P145QUW5CV2HFKQNQIPD" localSheetId="10" hidden="1">SCG Func #REF!</definedName>
    <definedName name="BExQ4MG9P145QUW5CV2HFKQNQIPD" hidden="1">SCG Func #REF!</definedName>
    <definedName name="BExQ4QNIBAMQ3SZ3YUJTHQ453ECA" localSheetId="3" hidden="1">sdge Func #REF!</definedName>
    <definedName name="BExQ4QNIBAMQ3SZ3YUJTHQ453ECA" localSheetId="5" hidden="1">sdge Func #REF!</definedName>
    <definedName name="BExQ4QNIBAMQ3SZ3YUJTHQ453ECA" localSheetId="7" hidden="1">sdge Func #REF!</definedName>
    <definedName name="BExQ4QNIBAMQ3SZ3YUJTHQ453ECA" localSheetId="9" hidden="1">sdge Func #REF!</definedName>
    <definedName name="BExQ4QNIBAMQ3SZ3YUJTHQ453ECA" localSheetId="13" hidden="1">[0]!sdge Func #REF!</definedName>
    <definedName name="BExQ4QNIBAMQ3SZ3YUJTHQ453ECA" localSheetId="11" hidden="1">sdge Func #REF!</definedName>
    <definedName name="BExQ4QNIBAMQ3SZ3YUJTHQ453ECA" localSheetId="8" hidden="1">sdge Func #REF!</definedName>
    <definedName name="BExQ4QNIBAMQ3SZ3YUJTHQ453ECA" localSheetId="12" hidden="1">sdge Func #REF!</definedName>
    <definedName name="BExQ4QNIBAMQ3SZ3YUJTHQ453ECA" localSheetId="10" hidden="1">sdge Func #REF!</definedName>
    <definedName name="BExQ4QNIBAMQ3SZ3YUJTHQ453ECA" hidden="1">sdge Func #REF!</definedName>
    <definedName name="BExQ51A9NLA2Z0BHSZ3HH003DUV6" localSheetId="9" hidden="1">#REF!</definedName>
    <definedName name="BExQ51A9NLA2Z0BHSZ3HH003DUV6" localSheetId="13" hidden="1">#REF!</definedName>
    <definedName name="BExQ51A9NLA2Z0BHSZ3HH003DUV6" localSheetId="11" hidden="1">#REF!</definedName>
    <definedName name="BExQ51A9NLA2Z0BHSZ3HH003DUV6" localSheetId="8" hidden="1">#REF!</definedName>
    <definedName name="BExQ51A9NLA2Z0BHSZ3HH003DUV6" localSheetId="12" hidden="1">#REF!</definedName>
    <definedName name="BExQ51A9NLA2Z0BHSZ3HH003DUV6" localSheetId="10" hidden="1">#REF!</definedName>
    <definedName name="BExQ51A9NLA2Z0BHSZ3HH003DUV6" hidden="1">#REF!</definedName>
    <definedName name="BExQ7H8Z4JZEKV7DKRN8IR7L8LN4" localSheetId="3" hidden="1">SEU Driver by Func #REF!</definedName>
    <definedName name="BExQ7H8Z4JZEKV7DKRN8IR7L8LN4" localSheetId="5" hidden="1">SEU Driver by Func #REF!</definedName>
    <definedName name="BExQ7H8Z4JZEKV7DKRN8IR7L8LN4" localSheetId="7" hidden="1">SEU Driver by Func #REF!</definedName>
    <definedName name="BExQ7H8Z4JZEKV7DKRN8IR7L8LN4" localSheetId="9" hidden="1">SEU Driver by Func #REF!</definedName>
    <definedName name="BExQ7H8Z4JZEKV7DKRN8IR7L8LN4" localSheetId="13" hidden="1">SEU Driver by Func #REF!</definedName>
    <definedName name="BExQ7H8Z4JZEKV7DKRN8IR7L8LN4" localSheetId="11" hidden="1">SEU Driver by Func #REF!</definedName>
    <definedName name="BExQ7H8Z4JZEKV7DKRN8IR7L8LN4" localSheetId="8" hidden="1">SEU Driver by Func #REF!</definedName>
    <definedName name="BExQ7H8Z4JZEKV7DKRN8IR7L8LN4" localSheetId="12" hidden="1">SEU Driver by Func #REF!</definedName>
    <definedName name="BExQ7H8Z4JZEKV7DKRN8IR7L8LN4" localSheetId="10" hidden="1">SEU Driver by Func #REF!</definedName>
    <definedName name="BExQ7H8Z4JZEKV7DKRN8IR7L8LN4" hidden="1">SEU Driver by Func #REF!</definedName>
    <definedName name="BExQ88OA9QG61T9Y6ICP4LHO80L4" localSheetId="9" hidden="1">#REF!</definedName>
    <definedName name="BExQ88OA9QG61T9Y6ICP4LHO80L4" localSheetId="13" hidden="1">#REF!</definedName>
    <definedName name="BExQ88OA9QG61T9Y6ICP4LHO80L4" localSheetId="11" hidden="1">#REF!</definedName>
    <definedName name="BExQ88OA9QG61T9Y6ICP4LHO80L4" localSheetId="8" hidden="1">#REF!</definedName>
    <definedName name="BExQ88OA9QG61T9Y6ICP4LHO80L4" localSheetId="12" hidden="1">#REF!</definedName>
    <definedName name="BExQ88OA9QG61T9Y6ICP4LHO80L4" localSheetId="10" hidden="1">#REF!</definedName>
    <definedName name="BExQ88OA9QG61T9Y6ICP4LHO80L4" hidden="1">#REF!</definedName>
    <definedName name="BExQ9P9MV7LZESESTQODI5LPS43P" localSheetId="9" hidden="1">#REF!</definedName>
    <definedName name="BExQ9P9MV7LZESESTQODI5LPS43P" localSheetId="13" hidden="1">#REF!</definedName>
    <definedName name="BExQ9P9MV7LZESESTQODI5LPS43P" localSheetId="11" hidden="1">#REF!</definedName>
    <definedName name="BExQ9P9MV7LZESESTQODI5LPS43P" localSheetId="8" hidden="1">#REF!</definedName>
    <definedName name="BExQ9P9MV7LZESESTQODI5LPS43P" localSheetId="12" hidden="1">#REF!</definedName>
    <definedName name="BExQ9P9MV7LZESESTQODI5LPS43P" localSheetId="10" hidden="1">#REF!</definedName>
    <definedName name="BExQ9P9MV7LZESESTQODI5LPS43P" hidden="1">#REF!</definedName>
    <definedName name="BExQAXMHIUFR2SXTYEOXH1IU7FI6" localSheetId="3" hidden="1">SEU Func #REF!</definedName>
    <definedName name="BExQAXMHIUFR2SXTYEOXH1IU7FI6" localSheetId="5" hidden="1">SEU Func #REF!</definedName>
    <definedName name="BExQAXMHIUFR2SXTYEOXH1IU7FI6" localSheetId="7" hidden="1">SEU Func #REF!</definedName>
    <definedName name="BExQAXMHIUFR2SXTYEOXH1IU7FI6" localSheetId="9" hidden="1">SEU Func #REF!</definedName>
    <definedName name="BExQAXMHIUFR2SXTYEOXH1IU7FI6" localSheetId="13" hidden="1">SEU Func #REF!</definedName>
    <definedName name="BExQAXMHIUFR2SXTYEOXH1IU7FI6" localSheetId="11" hidden="1">SEU Func #REF!</definedName>
    <definedName name="BExQAXMHIUFR2SXTYEOXH1IU7FI6" localSheetId="8" hidden="1">SEU Func #REF!</definedName>
    <definedName name="BExQAXMHIUFR2SXTYEOXH1IU7FI6" localSheetId="12" hidden="1">SEU Func #REF!</definedName>
    <definedName name="BExQAXMHIUFR2SXTYEOXH1IU7FI6" localSheetId="10" hidden="1">SEU Func #REF!</definedName>
    <definedName name="BExQAXMHIUFR2SXTYEOXH1IU7FI6" hidden="1">SEU Func #REF!</definedName>
    <definedName name="BExQB7O1191BXM70J8YLKLI37EI7" localSheetId="3" hidden="1">SEU Func #REF!</definedName>
    <definedName name="BExQB7O1191BXM70J8YLKLI37EI7" localSheetId="5" hidden="1">SEU Func #REF!</definedName>
    <definedName name="BExQB7O1191BXM70J8YLKLI37EI7" localSheetId="7" hidden="1">SEU Func #REF!</definedName>
    <definedName name="BExQB7O1191BXM70J8YLKLI37EI7" localSheetId="9" hidden="1">SEU Func #REF!</definedName>
    <definedName name="BExQB7O1191BXM70J8YLKLI37EI7" localSheetId="13" hidden="1">SEU Func #REF!</definedName>
    <definedName name="BExQB7O1191BXM70J8YLKLI37EI7" localSheetId="11" hidden="1">SEU Func #REF!</definedName>
    <definedName name="BExQB7O1191BXM70J8YLKLI37EI7" localSheetId="8" hidden="1">SEU Func #REF!</definedName>
    <definedName name="BExQB7O1191BXM70J8YLKLI37EI7" localSheetId="12" hidden="1">SEU Func #REF!</definedName>
    <definedName name="BExQB7O1191BXM70J8YLKLI37EI7" localSheetId="10" hidden="1">SEU Func #REF!</definedName>
    <definedName name="BExQB7O1191BXM70J8YLKLI37EI7" hidden="1">SEU Func #REF!</definedName>
    <definedName name="BExQBOG43NUN0YPBOQ9ELQJM1KK8" localSheetId="3" hidden="1">sdge Func #REF!</definedName>
    <definedName name="BExQBOG43NUN0YPBOQ9ELQJM1KK8" localSheetId="5" hidden="1">sdge Func #REF!</definedName>
    <definedName name="BExQBOG43NUN0YPBOQ9ELQJM1KK8" localSheetId="7" hidden="1">sdge Func #REF!</definedName>
    <definedName name="BExQBOG43NUN0YPBOQ9ELQJM1KK8" localSheetId="9" hidden="1">sdge Func #REF!</definedName>
    <definedName name="BExQBOG43NUN0YPBOQ9ELQJM1KK8" localSheetId="13" hidden="1">[0]!sdge Func #REF!</definedName>
    <definedName name="BExQBOG43NUN0YPBOQ9ELQJM1KK8" localSheetId="11" hidden="1">sdge Func #REF!</definedName>
    <definedName name="BExQBOG43NUN0YPBOQ9ELQJM1KK8" localSheetId="8" hidden="1">sdge Func #REF!</definedName>
    <definedName name="BExQBOG43NUN0YPBOQ9ELQJM1KK8" localSheetId="12" hidden="1">sdge Func #REF!</definedName>
    <definedName name="BExQBOG43NUN0YPBOQ9ELQJM1KK8" localSheetId="10" hidden="1">sdge Func #REF!</definedName>
    <definedName name="BExQBOG43NUN0YPBOQ9ELQJM1KK8" hidden="1">sdge Func #REF!</definedName>
    <definedName name="BExQBR56XC5DKOS6VWQSM0V1CNVK" localSheetId="9" hidden="1">#REF!</definedName>
    <definedName name="BExQBR56XC5DKOS6VWQSM0V1CNVK" localSheetId="13" hidden="1">#REF!</definedName>
    <definedName name="BExQBR56XC5DKOS6VWQSM0V1CNVK" localSheetId="11" hidden="1">#REF!</definedName>
    <definedName name="BExQBR56XC5DKOS6VWQSM0V1CNVK" localSheetId="8" hidden="1">#REF!</definedName>
    <definedName name="BExQBR56XC5DKOS6VWQSM0V1CNVK" localSheetId="12" hidden="1">#REF!</definedName>
    <definedName name="BExQBR56XC5DKOS6VWQSM0V1CNVK" localSheetId="10" hidden="1">#REF!</definedName>
    <definedName name="BExQBR56XC5DKOS6VWQSM0V1CNVK" hidden="1">#REF!</definedName>
    <definedName name="BExQBY1CRDVJQUXD8WTG2HO8S4YY" localSheetId="3" hidden="1">SEU Func #REF!</definedName>
    <definedName name="BExQBY1CRDVJQUXD8WTG2HO8S4YY" localSheetId="5" hidden="1">SEU Func #REF!</definedName>
    <definedName name="BExQBY1CRDVJQUXD8WTG2HO8S4YY" localSheetId="7" hidden="1">SEU Func #REF!</definedName>
    <definedName name="BExQBY1CRDVJQUXD8WTG2HO8S4YY" localSheetId="9" hidden="1">SEU Func #REF!</definedName>
    <definedName name="BExQBY1CRDVJQUXD8WTG2HO8S4YY" localSheetId="13" hidden="1">SEU Func #REF!</definedName>
    <definedName name="BExQBY1CRDVJQUXD8WTG2HO8S4YY" localSheetId="11" hidden="1">SEU Func #REF!</definedName>
    <definedName name="BExQBY1CRDVJQUXD8WTG2HO8S4YY" localSheetId="8" hidden="1">SEU Func #REF!</definedName>
    <definedName name="BExQBY1CRDVJQUXD8WTG2HO8S4YY" localSheetId="12" hidden="1">SEU Func #REF!</definedName>
    <definedName name="BExQBY1CRDVJQUXD8WTG2HO8S4YY" localSheetId="10" hidden="1">SEU Func #REF!</definedName>
    <definedName name="BExQBY1CRDVJQUXD8WTG2HO8S4YY" hidden="1">SEU Func #REF!</definedName>
    <definedName name="BExQC64OAI7X1A7H5G4EY9HZ49MV" localSheetId="9" hidden="1">#REF!</definedName>
    <definedName name="BExQC64OAI7X1A7H5G4EY9HZ49MV" localSheetId="13" hidden="1">#REF!</definedName>
    <definedName name="BExQC64OAI7X1A7H5G4EY9HZ49MV" localSheetId="11" hidden="1">#REF!</definedName>
    <definedName name="BExQC64OAI7X1A7H5G4EY9HZ49MV" localSheetId="8" hidden="1">#REF!</definedName>
    <definedName name="BExQC64OAI7X1A7H5G4EY9HZ49MV" localSheetId="12" hidden="1">#REF!</definedName>
    <definedName name="BExQC64OAI7X1A7H5G4EY9HZ49MV" localSheetId="10" hidden="1">#REF!</definedName>
    <definedName name="BExQC64OAI7X1A7H5G4EY9HZ49MV" hidden="1">#REF!</definedName>
    <definedName name="BExQE5B5LQBSIIOTCA2LXF6C3ENO" localSheetId="9" hidden="1">#REF!</definedName>
    <definedName name="BExQE5B5LQBSIIOTCA2LXF6C3ENO" localSheetId="13" hidden="1">#REF!</definedName>
    <definedName name="BExQE5B5LQBSIIOTCA2LXF6C3ENO" localSheetId="11" hidden="1">#REF!</definedName>
    <definedName name="BExQE5B5LQBSIIOTCA2LXF6C3ENO" localSheetId="8" hidden="1">#REF!</definedName>
    <definedName name="BExQE5B5LQBSIIOTCA2LXF6C3ENO" localSheetId="12" hidden="1">#REF!</definedName>
    <definedName name="BExQE5B5LQBSIIOTCA2LXF6C3ENO" localSheetId="10" hidden="1">#REF!</definedName>
    <definedName name="BExQE5B5LQBSIIOTCA2LXF6C3ENO" hidden="1">#REF!</definedName>
    <definedName name="BExQEVDU433T9XDHQ7UJZVO40LHJ" localSheetId="9" hidden="1">#REF!</definedName>
    <definedName name="BExQEVDU433T9XDHQ7UJZVO40LHJ" localSheetId="13" hidden="1">#REF!</definedName>
    <definedName name="BExQEVDU433T9XDHQ7UJZVO40LHJ" localSheetId="11" hidden="1">#REF!</definedName>
    <definedName name="BExQEVDU433T9XDHQ7UJZVO40LHJ" localSheetId="8" hidden="1">#REF!</definedName>
    <definedName name="BExQEVDU433T9XDHQ7UJZVO40LHJ" localSheetId="12" hidden="1">#REF!</definedName>
    <definedName name="BExQEVDU433T9XDHQ7UJZVO40LHJ" localSheetId="10" hidden="1">#REF!</definedName>
    <definedName name="BExQEVDU433T9XDHQ7UJZVO40LHJ" hidden="1">#REF!</definedName>
    <definedName name="BExQEZFE9D1COWE4NSUDYEGXJ4U1" localSheetId="9" hidden="1">#REF!</definedName>
    <definedName name="BExQEZFE9D1COWE4NSUDYEGXJ4U1" localSheetId="13" hidden="1">#REF!</definedName>
    <definedName name="BExQEZFE9D1COWE4NSUDYEGXJ4U1" localSheetId="11" hidden="1">#REF!</definedName>
    <definedName name="BExQEZFE9D1COWE4NSUDYEGXJ4U1" localSheetId="8" hidden="1">#REF!</definedName>
    <definedName name="BExQEZFE9D1COWE4NSUDYEGXJ4U1" localSheetId="12" hidden="1">#REF!</definedName>
    <definedName name="BExQEZFE9D1COWE4NSUDYEGXJ4U1" localSheetId="10" hidden="1">#REF!</definedName>
    <definedName name="BExQEZFE9D1COWE4NSUDYEGXJ4U1" hidden="1">#REF!</definedName>
    <definedName name="BExQF9M8VIR56ZOVRGEBOWN7GO00" localSheetId="3" hidden="1">SEU Func #REF!</definedName>
    <definedName name="BExQF9M8VIR56ZOVRGEBOWN7GO00" localSheetId="5" hidden="1">SEU Func #REF!</definedName>
    <definedName name="BExQF9M8VIR56ZOVRGEBOWN7GO00" localSheetId="7" hidden="1">SEU Func #REF!</definedName>
    <definedName name="BExQF9M8VIR56ZOVRGEBOWN7GO00" localSheetId="9" hidden="1">SEU Func #REF!</definedName>
    <definedName name="BExQF9M8VIR56ZOVRGEBOWN7GO00" localSheetId="13" hidden="1">SEU Func #REF!</definedName>
    <definedName name="BExQF9M8VIR56ZOVRGEBOWN7GO00" localSheetId="11" hidden="1">SEU Func #REF!</definedName>
    <definedName name="BExQF9M8VIR56ZOVRGEBOWN7GO00" localSheetId="8" hidden="1">SEU Func #REF!</definedName>
    <definedName name="BExQF9M8VIR56ZOVRGEBOWN7GO00" localSheetId="12" hidden="1">SEU Func #REF!</definedName>
    <definedName name="BExQF9M8VIR56ZOVRGEBOWN7GO00" localSheetId="10" hidden="1">SEU Func #REF!</definedName>
    <definedName name="BExQF9M8VIR56ZOVRGEBOWN7GO00" hidden="1">SEU Func #REF!</definedName>
    <definedName name="BExQFJNSW29Z2GQS47388QSKTAUO" localSheetId="3" hidden="1">SCG Func #REF!</definedName>
    <definedName name="BExQFJNSW29Z2GQS47388QSKTAUO" localSheetId="5" hidden="1">SCG Func #REF!</definedName>
    <definedName name="BExQFJNSW29Z2GQS47388QSKTAUO" localSheetId="7" hidden="1">SCG Func #REF!</definedName>
    <definedName name="BExQFJNSW29Z2GQS47388QSKTAUO" localSheetId="9" hidden="1">SCG Func #REF!</definedName>
    <definedName name="BExQFJNSW29Z2GQS47388QSKTAUO" localSheetId="13" hidden="1">SCG Func #REF!</definedName>
    <definedName name="BExQFJNSW29Z2GQS47388QSKTAUO" localSheetId="11" hidden="1">SCG Func #REF!</definedName>
    <definedName name="BExQFJNSW29Z2GQS47388QSKTAUO" localSheetId="8" hidden="1">SCG Func #REF!</definedName>
    <definedName name="BExQFJNSW29Z2GQS47388QSKTAUO" localSheetId="12" hidden="1">SCG Func #REF!</definedName>
    <definedName name="BExQFJNSW29Z2GQS47388QSKTAUO" localSheetId="10" hidden="1">SCG Func #REF!</definedName>
    <definedName name="BExQFJNSW29Z2GQS47388QSKTAUO" hidden="1">SCG Func #REF!</definedName>
    <definedName name="BExQJCMBSTIP2LZ3JXXJL7FSJSS8" localSheetId="9" hidden="1">#REF!</definedName>
    <definedName name="BExQJCMBSTIP2LZ3JXXJL7FSJSS8" localSheetId="13" hidden="1">#REF!</definedName>
    <definedName name="BExQJCMBSTIP2LZ3JXXJL7FSJSS8" localSheetId="11" hidden="1">#REF!</definedName>
    <definedName name="BExQJCMBSTIP2LZ3JXXJL7FSJSS8" localSheetId="8" hidden="1">#REF!</definedName>
    <definedName name="BExQJCMBSTIP2LZ3JXXJL7FSJSS8" localSheetId="12" hidden="1">#REF!</definedName>
    <definedName name="BExQJCMBSTIP2LZ3JXXJL7FSJSS8" localSheetId="10" hidden="1">#REF!</definedName>
    <definedName name="BExQJCMBSTIP2LZ3JXXJL7FSJSS8" hidden="1">#REF!</definedName>
    <definedName name="BExS1THRUXZ3XVPW1XBQ0VHO9XZG" localSheetId="9" hidden="1">#REF!</definedName>
    <definedName name="BExS1THRUXZ3XVPW1XBQ0VHO9XZG" localSheetId="13" hidden="1">#REF!</definedName>
    <definedName name="BExS1THRUXZ3XVPW1XBQ0VHO9XZG" localSheetId="11" hidden="1">#REF!</definedName>
    <definedName name="BExS1THRUXZ3XVPW1XBQ0VHO9XZG" localSheetId="8" hidden="1">#REF!</definedName>
    <definedName name="BExS1THRUXZ3XVPW1XBQ0VHO9XZG" localSheetId="12" hidden="1">#REF!</definedName>
    <definedName name="BExS1THRUXZ3XVPW1XBQ0VHO9XZG" localSheetId="10" hidden="1">#REF!</definedName>
    <definedName name="BExS1THRUXZ3XVPW1XBQ0VHO9XZG" hidden="1">#REF!</definedName>
    <definedName name="BExS2AFAU71CEY0E9IAK4MDRPQDP" localSheetId="3" hidden="1">SEU Driver #REF!</definedName>
    <definedName name="BExS2AFAU71CEY0E9IAK4MDRPQDP" localSheetId="5" hidden="1">SEU Driver #REF!</definedName>
    <definedName name="BExS2AFAU71CEY0E9IAK4MDRPQDP" localSheetId="7" hidden="1">SEU Driver #REF!</definedName>
    <definedName name="BExS2AFAU71CEY0E9IAK4MDRPQDP" localSheetId="9" hidden="1">SEU Driver #REF!</definedName>
    <definedName name="BExS2AFAU71CEY0E9IAK4MDRPQDP" localSheetId="13" hidden="1">SEU Driver #REF!</definedName>
    <definedName name="BExS2AFAU71CEY0E9IAK4MDRPQDP" localSheetId="11" hidden="1">SEU Driver #REF!</definedName>
    <definedName name="BExS2AFAU71CEY0E9IAK4MDRPQDP" localSheetId="8" hidden="1">SEU Driver #REF!</definedName>
    <definedName name="BExS2AFAU71CEY0E9IAK4MDRPQDP" localSheetId="12" hidden="1">SEU Driver #REF!</definedName>
    <definedName name="BExS2AFAU71CEY0E9IAK4MDRPQDP" localSheetId="10" hidden="1">SEU Driver #REF!</definedName>
    <definedName name="BExS2AFAU71CEY0E9IAK4MDRPQDP" hidden="1">SEU Driver #REF!</definedName>
    <definedName name="BExS2LD0JHQATS4KKDF08NLIQEAN" localSheetId="9" hidden="1">#REF!</definedName>
    <definedName name="BExS2LD0JHQATS4KKDF08NLIQEAN" localSheetId="13" hidden="1">#REF!</definedName>
    <definedName name="BExS2LD0JHQATS4KKDF08NLIQEAN" localSheetId="11" hidden="1">#REF!</definedName>
    <definedName name="BExS2LD0JHQATS4KKDF08NLIQEAN" localSheetId="8" hidden="1">#REF!</definedName>
    <definedName name="BExS2LD0JHQATS4KKDF08NLIQEAN" localSheetId="12" hidden="1">#REF!</definedName>
    <definedName name="BExS2LD0JHQATS4KKDF08NLIQEAN" localSheetId="10" hidden="1">#REF!</definedName>
    <definedName name="BExS2LD0JHQATS4KKDF08NLIQEAN" hidden="1">#REF!</definedName>
    <definedName name="BExS71EJ95OT904Y464LA98EUX0O" localSheetId="3" hidden="1">SEU Driver #REF!</definedName>
    <definedName name="BExS71EJ95OT904Y464LA98EUX0O" localSheetId="5" hidden="1">SEU Driver #REF!</definedName>
    <definedName name="BExS71EJ95OT904Y464LA98EUX0O" localSheetId="7" hidden="1">SEU Driver #REF!</definedName>
    <definedName name="BExS71EJ95OT904Y464LA98EUX0O" localSheetId="9" hidden="1">SEU Driver #REF!</definedName>
    <definedName name="BExS71EJ95OT904Y464LA98EUX0O" localSheetId="13" hidden="1">SEU Driver #REF!</definedName>
    <definedName name="BExS71EJ95OT904Y464LA98EUX0O" localSheetId="11" hidden="1">SEU Driver #REF!</definedName>
    <definedName name="BExS71EJ95OT904Y464LA98EUX0O" localSheetId="8" hidden="1">SEU Driver #REF!</definedName>
    <definedName name="BExS71EJ95OT904Y464LA98EUX0O" localSheetId="12" hidden="1">SEU Driver #REF!</definedName>
    <definedName name="BExS71EJ95OT904Y464LA98EUX0O" localSheetId="10" hidden="1">SEU Driver #REF!</definedName>
    <definedName name="BExS71EJ95OT904Y464LA98EUX0O" hidden="1">SEU Driver #REF!</definedName>
    <definedName name="BExS92J2YMOU1BT56VOUDKZDW6A0" localSheetId="9" hidden="1">#REF!</definedName>
    <definedName name="BExS92J2YMOU1BT56VOUDKZDW6A0" localSheetId="13" hidden="1">#REF!</definedName>
    <definedName name="BExS92J2YMOU1BT56VOUDKZDW6A0" localSheetId="11" hidden="1">#REF!</definedName>
    <definedName name="BExS92J2YMOU1BT56VOUDKZDW6A0" localSheetId="8" hidden="1">#REF!</definedName>
    <definedName name="BExS92J2YMOU1BT56VOUDKZDW6A0" localSheetId="12" hidden="1">#REF!</definedName>
    <definedName name="BExS92J2YMOU1BT56VOUDKZDW6A0" localSheetId="10" hidden="1">#REF!</definedName>
    <definedName name="BExS92J2YMOU1BT56VOUDKZDW6A0" hidden="1">#REF!</definedName>
    <definedName name="BExSA9360W0NPEKNF7C3CR2BIF43" localSheetId="9" hidden="1">#REF!</definedName>
    <definedName name="BExSA9360W0NPEKNF7C3CR2BIF43" localSheetId="13" hidden="1">#REF!</definedName>
    <definedName name="BExSA9360W0NPEKNF7C3CR2BIF43" localSheetId="11" hidden="1">#REF!</definedName>
    <definedName name="BExSA9360W0NPEKNF7C3CR2BIF43" localSheetId="8" hidden="1">#REF!</definedName>
    <definedName name="BExSA9360W0NPEKNF7C3CR2BIF43" localSheetId="12" hidden="1">#REF!</definedName>
    <definedName name="BExSA9360W0NPEKNF7C3CR2BIF43" localSheetId="10" hidden="1">#REF!</definedName>
    <definedName name="BExSA9360W0NPEKNF7C3CR2BIF43" hidden="1">#REF!</definedName>
    <definedName name="BExSB1UZKPUMJUW88VY9HKCP4CFU" localSheetId="3" hidden="1">SEU Func #REF!</definedName>
    <definedName name="BExSB1UZKPUMJUW88VY9HKCP4CFU" localSheetId="5" hidden="1">SEU Func #REF!</definedName>
    <definedName name="BExSB1UZKPUMJUW88VY9HKCP4CFU" localSheetId="7" hidden="1">SEU Func #REF!</definedName>
    <definedName name="BExSB1UZKPUMJUW88VY9HKCP4CFU" localSheetId="9" hidden="1">SEU Func #REF!</definedName>
    <definedName name="BExSB1UZKPUMJUW88VY9HKCP4CFU" localSheetId="13" hidden="1">SEU Func #REF!</definedName>
    <definedName name="BExSB1UZKPUMJUW88VY9HKCP4CFU" localSheetId="11" hidden="1">SEU Func #REF!</definedName>
    <definedName name="BExSB1UZKPUMJUW88VY9HKCP4CFU" localSheetId="8" hidden="1">SEU Func #REF!</definedName>
    <definedName name="BExSB1UZKPUMJUW88VY9HKCP4CFU" localSheetId="12" hidden="1">SEU Func #REF!</definedName>
    <definedName name="BExSB1UZKPUMJUW88VY9HKCP4CFU" localSheetId="10" hidden="1">SEU Func #REF!</definedName>
    <definedName name="BExSB1UZKPUMJUW88VY9HKCP4CFU" hidden="1">SEU Func #REF!</definedName>
    <definedName name="BExSE38VOP5A8ZMOW0LCZQMB29NN" localSheetId="3" hidden="1">SEU Driver by Func #REF!</definedName>
    <definedName name="BExSE38VOP5A8ZMOW0LCZQMB29NN" localSheetId="5" hidden="1">SEU Driver by Func #REF!</definedName>
    <definedName name="BExSE38VOP5A8ZMOW0LCZQMB29NN" localSheetId="7" hidden="1">SEU Driver by Func #REF!</definedName>
    <definedName name="BExSE38VOP5A8ZMOW0LCZQMB29NN" localSheetId="9" hidden="1">SEU Driver by Func #REF!</definedName>
    <definedName name="BExSE38VOP5A8ZMOW0LCZQMB29NN" localSheetId="13" hidden="1">SEU Driver by Func #REF!</definedName>
    <definedName name="BExSE38VOP5A8ZMOW0LCZQMB29NN" localSheetId="11" hidden="1">SEU Driver by Func #REF!</definedName>
    <definedName name="BExSE38VOP5A8ZMOW0LCZQMB29NN" localSheetId="8" hidden="1">SEU Driver by Func #REF!</definedName>
    <definedName name="BExSE38VOP5A8ZMOW0LCZQMB29NN" localSheetId="12" hidden="1">SEU Driver by Func #REF!</definedName>
    <definedName name="BExSE38VOP5A8ZMOW0LCZQMB29NN" localSheetId="10" hidden="1">SEU Driver by Func #REF!</definedName>
    <definedName name="BExSE38VOP5A8ZMOW0LCZQMB29NN" hidden="1">SEU Driver by Func #REF!</definedName>
    <definedName name="BExSEAAHYKQPG6QN01IQZ5CUBS2K" localSheetId="9" hidden="1">#REF!</definedName>
    <definedName name="BExSEAAHYKQPG6QN01IQZ5CUBS2K" localSheetId="13" hidden="1">#REF!</definedName>
    <definedName name="BExSEAAHYKQPG6QN01IQZ5CUBS2K" localSheetId="11" hidden="1">#REF!</definedName>
    <definedName name="BExSEAAHYKQPG6QN01IQZ5CUBS2K" localSheetId="8" hidden="1">#REF!</definedName>
    <definedName name="BExSEAAHYKQPG6QN01IQZ5CUBS2K" localSheetId="12" hidden="1">#REF!</definedName>
    <definedName name="BExSEAAHYKQPG6QN01IQZ5CUBS2K" localSheetId="10" hidden="1">#REF!</definedName>
    <definedName name="BExSEAAHYKQPG6QN01IQZ5CUBS2K" hidden="1">#REF!</definedName>
    <definedName name="BExSFSJAMB7T9SL3A6XQO78A30PE" localSheetId="3" hidden="1">SEU Driver #REF!</definedName>
    <definedName name="BExSFSJAMB7T9SL3A6XQO78A30PE" localSheetId="5" hidden="1">SEU Driver #REF!</definedName>
    <definedName name="BExSFSJAMB7T9SL3A6XQO78A30PE" localSheetId="7" hidden="1">SEU Driver #REF!</definedName>
    <definedName name="BExSFSJAMB7T9SL3A6XQO78A30PE" localSheetId="9" hidden="1">SEU Driver #REF!</definedName>
    <definedName name="BExSFSJAMB7T9SL3A6XQO78A30PE" localSheetId="13" hidden="1">SEU Driver #REF!</definedName>
    <definedName name="BExSFSJAMB7T9SL3A6XQO78A30PE" localSheetId="11" hidden="1">SEU Driver #REF!</definedName>
    <definedName name="BExSFSJAMB7T9SL3A6XQO78A30PE" localSheetId="8" hidden="1">SEU Driver #REF!</definedName>
    <definedName name="BExSFSJAMB7T9SL3A6XQO78A30PE" localSheetId="12" hidden="1">SEU Driver #REF!</definedName>
    <definedName name="BExSFSJAMB7T9SL3A6XQO78A30PE" localSheetId="10" hidden="1">SEU Driver #REF!</definedName>
    <definedName name="BExSFSJAMB7T9SL3A6XQO78A30PE" hidden="1">SEU Driver #REF!</definedName>
    <definedName name="BExSFY2ZNJ80BO8WBGH184HA98EK" localSheetId="3" hidden="1">SEU Func #REF!</definedName>
    <definedName name="BExSFY2ZNJ80BO8WBGH184HA98EK" localSheetId="5" hidden="1">SEU Func #REF!</definedName>
    <definedName name="BExSFY2ZNJ80BO8WBGH184HA98EK" localSheetId="7" hidden="1">SEU Func #REF!</definedName>
    <definedName name="BExSFY2ZNJ80BO8WBGH184HA98EK" localSheetId="9" hidden="1">SEU Func #REF!</definedName>
    <definedName name="BExSFY2ZNJ80BO8WBGH184HA98EK" localSheetId="13" hidden="1">SEU Func #REF!</definedName>
    <definedName name="BExSFY2ZNJ80BO8WBGH184HA98EK" localSheetId="11" hidden="1">SEU Func #REF!</definedName>
    <definedName name="BExSFY2ZNJ80BO8WBGH184HA98EK" localSheetId="8" hidden="1">SEU Func #REF!</definedName>
    <definedName name="BExSFY2ZNJ80BO8WBGH184HA98EK" localSheetId="12" hidden="1">SEU Func #REF!</definedName>
    <definedName name="BExSFY2ZNJ80BO8WBGH184HA98EK" localSheetId="10" hidden="1">SEU Func #REF!</definedName>
    <definedName name="BExSFY2ZNJ80BO8WBGH184HA98EK" hidden="1">SEU Func #REF!</definedName>
    <definedName name="BExTVC7NJZ78QFKT4X882RHJ46GJ" localSheetId="3" hidden="1">SEU Func #REF!</definedName>
    <definedName name="BExTVC7NJZ78QFKT4X882RHJ46GJ" localSheetId="5" hidden="1">SEU Func #REF!</definedName>
    <definedName name="BExTVC7NJZ78QFKT4X882RHJ46GJ" localSheetId="7" hidden="1">SEU Func #REF!</definedName>
    <definedName name="BExTVC7NJZ78QFKT4X882RHJ46GJ" localSheetId="9" hidden="1">SEU Func #REF!</definedName>
    <definedName name="BExTVC7NJZ78QFKT4X882RHJ46GJ" localSheetId="13" hidden="1">SEU Func #REF!</definedName>
    <definedName name="BExTVC7NJZ78QFKT4X882RHJ46GJ" localSheetId="11" hidden="1">SEU Func #REF!</definedName>
    <definedName name="BExTVC7NJZ78QFKT4X882RHJ46GJ" localSheetId="8" hidden="1">SEU Func #REF!</definedName>
    <definedName name="BExTVC7NJZ78QFKT4X882RHJ46GJ" localSheetId="12" hidden="1">SEU Func #REF!</definedName>
    <definedName name="BExTVC7NJZ78QFKT4X882RHJ46GJ" localSheetId="10" hidden="1">SEU Func #REF!</definedName>
    <definedName name="BExTVC7NJZ78QFKT4X882RHJ46GJ" hidden="1">SEU Func #REF!</definedName>
    <definedName name="BExTWFX7M4DNJT01LA4G7CYKCU8O" localSheetId="9" hidden="1">#REF!</definedName>
    <definedName name="BExTWFX7M4DNJT01LA4G7CYKCU8O" localSheetId="13" hidden="1">#REF!</definedName>
    <definedName name="BExTWFX7M4DNJT01LA4G7CYKCU8O" localSheetId="11" hidden="1">#REF!</definedName>
    <definedName name="BExTWFX7M4DNJT01LA4G7CYKCU8O" localSheetId="8" hidden="1">#REF!</definedName>
    <definedName name="BExTWFX7M4DNJT01LA4G7CYKCU8O" localSheetId="12" hidden="1">#REF!</definedName>
    <definedName name="BExTWFX7M4DNJT01LA4G7CYKCU8O" localSheetId="10" hidden="1">#REF!</definedName>
    <definedName name="BExTWFX7M4DNJT01LA4G7CYKCU8O" hidden="1">#REF!</definedName>
    <definedName name="BExTXJS8SUGI8GKGKFEGIVUS6NL5" localSheetId="9" hidden="1">#REF!</definedName>
    <definedName name="BExTXJS8SUGI8GKGKFEGIVUS6NL5" localSheetId="13" hidden="1">#REF!</definedName>
    <definedName name="BExTXJS8SUGI8GKGKFEGIVUS6NL5" localSheetId="11" hidden="1">#REF!</definedName>
    <definedName name="BExTXJS8SUGI8GKGKFEGIVUS6NL5" localSheetId="8" hidden="1">#REF!</definedName>
    <definedName name="BExTXJS8SUGI8GKGKFEGIVUS6NL5" localSheetId="12" hidden="1">#REF!</definedName>
    <definedName name="BExTXJS8SUGI8GKGKFEGIVUS6NL5" localSheetId="10" hidden="1">#REF!</definedName>
    <definedName name="BExTXJS8SUGI8GKGKFEGIVUS6NL5" hidden="1">#REF!</definedName>
    <definedName name="BExTY2D1TYFKUGMS9CNKOTKEUAUO" localSheetId="3" hidden="1">SEU Driver by Func #REF!</definedName>
    <definedName name="BExTY2D1TYFKUGMS9CNKOTKEUAUO" localSheetId="5" hidden="1">SEU Driver by Func #REF!</definedName>
    <definedName name="BExTY2D1TYFKUGMS9CNKOTKEUAUO" localSheetId="7" hidden="1">SEU Driver by Func #REF!</definedName>
    <definedName name="BExTY2D1TYFKUGMS9CNKOTKEUAUO" localSheetId="9" hidden="1">SEU Driver by Func #REF!</definedName>
    <definedName name="BExTY2D1TYFKUGMS9CNKOTKEUAUO" localSheetId="13" hidden="1">SEU Driver by Func #REF!</definedName>
    <definedName name="BExTY2D1TYFKUGMS9CNKOTKEUAUO" localSheetId="11" hidden="1">SEU Driver by Func #REF!</definedName>
    <definedName name="BExTY2D1TYFKUGMS9CNKOTKEUAUO" localSheetId="8" hidden="1">SEU Driver by Func #REF!</definedName>
    <definedName name="BExTY2D1TYFKUGMS9CNKOTKEUAUO" localSheetId="12" hidden="1">SEU Driver by Func #REF!</definedName>
    <definedName name="BExTY2D1TYFKUGMS9CNKOTKEUAUO" localSheetId="10" hidden="1">SEU Driver by Func #REF!</definedName>
    <definedName name="BExTY2D1TYFKUGMS9CNKOTKEUAUO" hidden="1">SEU Driver by Func #REF!</definedName>
    <definedName name="BExTYSL89HCHPV90LUSU3GFH5JUK" localSheetId="3" hidden="1">SEU Func #REF!</definedName>
    <definedName name="BExTYSL89HCHPV90LUSU3GFH5JUK" localSheetId="5" hidden="1">SEU Func #REF!</definedName>
    <definedName name="BExTYSL89HCHPV90LUSU3GFH5JUK" localSheetId="7" hidden="1">SEU Func #REF!</definedName>
    <definedName name="BExTYSL89HCHPV90LUSU3GFH5JUK" localSheetId="9" hidden="1">SEU Func #REF!</definedName>
    <definedName name="BExTYSL89HCHPV90LUSU3GFH5JUK" localSheetId="13" hidden="1">SEU Func #REF!</definedName>
    <definedName name="BExTYSL89HCHPV90LUSU3GFH5JUK" localSheetId="11" hidden="1">SEU Func #REF!</definedName>
    <definedName name="BExTYSL89HCHPV90LUSU3GFH5JUK" localSheetId="8" hidden="1">SEU Func #REF!</definedName>
    <definedName name="BExTYSL89HCHPV90LUSU3GFH5JUK" localSheetId="12" hidden="1">SEU Func #REF!</definedName>
    <definedName name="BExTYSL89HCHPV90LUSU3GFH5JUK" localSheetId="10" hidden="1">SEU Func #REF!</definedName>
    <definedName name="BExTYSL89HCHPV90LUSU3GFH5JUK" hidden="1">SEU Func #REF!</definedName>
    <definedName name="BExTZEWYX1YUP70BVYTBFGUX1SQE" localSheetId="3" hidden="1">SEU Driver by Func #REF!</definedName>
    <definedName name="BExTZEWYX1YUP70BVYTBFGUX1SQE" localSheetId="5" hidden="1">SEU Driver by Func #REF!</definedName>
    <definedName name="BExTZEWYX1YUP70BVYTBFGUX1SQE" localSheetId="7" hidden="1">SEU Driver by Func #REF!</definedName>
    <definedName name="BExTZEWYX1YUP70BVYTBFGUX1SQE" localSheetId="9" hidden="1">SEU Driver by Func #REF!</definedName>
    <definedName name="BExTZEWYX1YUP70BVYTBFGUX1SQE" localSheetId="13" hidden="1">SEU Driver by Func #REF!</definedName>
    <definedName name="BExTZEWYX1YUP70BVYTBFGUX1SQE" localSheetId="11" hidden="1">SEU Driver by Func #REF!</definedName>
    <definedName name="BExTZEWYX1YUP70BVYTBFGUX1SQE" localSheetId="8" hidden="1">SEU Driver by Func #REF!</definedName>
    <definedName name="BExTZEWYX1YUP70BVYTBFGUX1SQE" localSheetId="12" hidden="1">SEU Driver by Func #REF!</definedName>
    <definedName name="BExTZEWYX1YUP70BVYTBFGUX1SQE" localSheetId="10" hidden="1">SEU Driver by Func #REF!</definedName>
    <definedName name="BExTZEWYX1YUP70BVYTBFGUX1SQE" hidden="1">SEU Driver by Func #REF!</definedName>
    <definedName name="BExU084V35HGS6L43SZTIDZFNNC1" localSheetId="9" hidden="1">#REF!</definedName>
    <definedName name="BExU084V35HGS6L43SZTIDZFNNC1" localSheetId="13" hidden="1">#REF!</definedName>
    <definedName name="BExU084V35HGS6L43SZTIDZFNNC1" localSheetId="11" hidden="1">#REF!</definedName>
    <definedName name="BExU084V35HGS6L43SZTIDZFNNC1" localSheetId="8" hidden="1">#REF!</definedName>
    <definedName name="BExU084V35HGS6L43SZTIDZFNNC1" localSheetId="12" hidden="1">#REF!</definedName>
    <definedName name="BExU084V35HGS6L43SZTIDZFNNC1" localSheetId="10" hidden="1">#REF!</definedName>
    <definedName name="BExU084V35HGS6L43SZTIDZFNNC1" hidden="1">#REF!</definedName>
    <definedName name="BExU1D71KFUC0C17OR6QOTK3HJJE" localSheetId="9" hidden="1">#REF!</definedName>
    <definedName name="BExU1D71KFUC0C17OR6QOTK3HJJE" localSheetId="13" hidden="1">#REF!</definedName>
    <definedName name="BExU1D71KFUC0C17OR6QOTK3HJJE" localSheetId="11" hidden="1">#REF!</definedName>
    <definedName name="BExU1D71KFUC0C17OR6QOTK3HJJE" localSheetId="8" hidden="1">#REF!</definedName>
    <definedName name="BExU1D71KFUC0C17OR6QOTK3HJJE" localSheetId="12" hidden="1">#REF!</definedName>
    <definedName name="BExU1D71KFUC0C17OR6QOTK3HJJE" localSheetId="10" hidden="1">#REF!</definedName>
    <definedName name="BExU1D71KFUC0C17OR6QOTK3HJJE" hidden="1">#REF!</definedName>
    <definedName name="BExU1JHM6ANRZOKY36E119FJC4EE" localSheetId="3" hidden="1">SEU Func #REF!</definedName>
    <definedName name="BExU1JHM6ANRZOKY36E119FJC4EE" localSheetId="5" hidden="1">SEU Func #REF!</definedName>
    <definedName name="BExU1JHM6ANRZOKY36E119FJC4EE" localSheetId="7" hidden="1">SEU Func #REF!</definedName>
    <definedName name="BExU1JHM6ANRZOKY36E119FJC4EE" localSheetId="9" hidden="1">SEU Func #REF!</definedName>
    <definedName name="BExU1JHM6ANRZOKY36E119FJC4EE" localSheetId="13" hidden="1">SEU Func #REF!</definedName>
    <definedName name="BExU1JHM6ANRZOKY36E119FJC4EE" localSheetId="11" hidden="1">SEU Func #REF!</definedName>
    <definedName name="BExU1JHM6ANRZOKY36E119FJC4EE" localSheetId="8" hidden="1">SEU Func #REF!</definedName>
    <definedName name="BExU1JHM6ANRZOKY36E119FJC4EE" localSheetId="12" hidden="1">SEU Func #REF!</definedName>
    <definedName name="BExU1JHM6ANRZOKY36E119FJC4EE" localSheetId="10" hidden="1">SEU Func #REF!</definedName>
    <definedName name="BExU1JHM6ANRZOKY36E119FJC4EE" hidden="1">SEU Func #REF!</definedName>
    <definedName name="BExU28NRZOCQA8U63F8AUJ1Y7FK3" localSheetId="3" hidden="1">SEU Driver by Func #REF!</definedName>
    <definedName name="BExU28NRZOCQA8U63F8AUJ1Y7FK3" localSheetId="5" hidden="1">SEU Driver by Func #REF!</definedName>
    <definedName name="BExU28NRZOCQA8U63F8AUJ1Y7FK3" localSheetId="7" hidden="1">SEU Driver by Func #REF!</definedName>
    <definedName name="BExU28NRZOCQA8U63F8AUJ1Y7FK3" localSheetId="9" hidden="1">SEU Driver by Func #REF!</definedName>
    <definedName name="BExU28NRZOCQA8U63F8AUJ1Y7FK3" localSheetId="13" hidden="1">SEU Driver by Func #REF!</definedName>
    <definedName name="BExU28NRZOCQA8U63F8AUJ1Y7FK3" localSheetId="11" hidden="1">SEU Driver by Func #REF!</definedName>
    <definedName name="BExU28NRZOCQA8U63F8AUJ1Y7FK3" localSheetId="8" hidden="1">SEU Driver by Func #REF!</definedName>
    <definedName name="BExU28NRZOCQA8U63F8AUJ1Y7FK3" localSheetId="12" hidden="1">SEU Driver by Func #REF!</definedName>
    <definedName name="BExU28NRZOCQA8U63F8AUJ1Y7FK3" localSheetId="10" hidden="1">SEU Driver by Func #REF!</definedName>
    <definedName name="BExU28NRZOCQA8U63F8AUJ1Y7FK3" hidden="1">SEU Driver by Func #REF!</definedName>
    <definedName name="BExU2DWP9UIV3GEL4Y02T4MV2ORF" localSheetId="3" hidden="1">SCG Func #REF!</definedName>
    <definedName name="BExU2DWP9UIV3GEL4Y02T4MV2ORF" localSheetId="5" hidden="1">SCG Func #REF!</definedName>
    <definedName name="BExU2DWP9UIV3GEL4Y02T4MV2ORF" localSheetId="7" hidden="1">SCG Func #REF!</definedName>
    <definedName name="BExU2DWP9UIV3GEL4Y02T4MV2ORF" localSheetId="9" hidden="1">SCG Func #REF!</definedName>
    <definedName name="BExU2DWP9UIV3GEL4Y02T4MV2ORF" localSheetId="13" hidden="1">SCG Func #REF!</definedName>
    <definedName name="BExU2DWP9UIV3GEL4Y02T4MV2ORF" localSheetId="11" hidden="1">SCG Func #REF!</definedName>
    <definedName name="BExU2DWP9UIV3GEL4Y02T4MV2ORF" localSheetId="8" hidden="1">SCG Func #REF!</definedName>
    <definedName name="BExU2DWP9UIV3GEL4Y02T4MV2ORF" localSheetId="12" hidden="1">SCG Func #REF!</definedName>
    <definedName name="BExU2DWP9UIV3GEL4Y02T4MV2ORF" localSheetId="10" hidden="1">SCG Func #REF!</definedName>
    <definedName name="BExU2DWP9UIV3GEL4Y02T4MV2ORF" hidden="1">SCG Func #REF!</definedName>
    <definedName name="BExU2F3W26ICAF3HJW9RPFGOKBR0" localSheetId="3" hidden="1">SEU Func #REF!</definedName>
    <definedName name="BExU2F3W26ICAF3HJW9RPFGOKBR0" localSheetId="5" hidden="1">SEU Func #REF!</definedName>
    <definedName name="BExU2F3W26ICAF3HJW9RPFGOKBR0" localSheetId="7" hidden="1">SEU Func #REF!</definedName>
    <definedName name="BExU2F3W26ICAF3HJW9RPFGOKBR0" localSheetId="9" hidden="1">SEU Func #REF!</definedName>
    <definedName name="BExU2F3W26ICAF3HJW9RPFGOKBR0" localSheetId="13" hidden="1">SEU Func #REF!</definedName>
    <definedName name="BExU2F3W26ICAF3HJW9RPFGOKBR0" localSheetId="11" hidden="1">SEU Func #REF!</definedName>
    <definedName name="BExU2F3W26ICAF3HJW9RPFGOKBR0" localSheetId="8" hidden="1">SEU Func #REF!</definedName>
    <definedName name="BExU2F3W26ICAF3HJW9RPFGOKBR0" localSheetId="12" hidden="1">SEU Func #REF!</definedName>
    <definedName name="BExU2F3W26ICAF3HJW9RPFGOKBR0" localSheetId="10" hidden="1">SEU Func #REF!</definedName>
    <definedName name="BExU2F3W26ICAF3HJW9RPFGOKBR0" hidden="1">SEU Func #REF!</definedName>
    <definedName name="BExU31L47ZK7KE115K9FAOPVEQGD" localSheetId="9" hidden="1">#REF!</definedName>
    <definedName name="BExU31L47ZK7KE115K9FAOPVEQGD" localSheetId="13" hidden="1">#REF!</definedName>
    <definedName name="BExU31L47ZK7KE115K9FAOPVEQGD" localSheetId="11" hidden="1">#REF!</definedName>
    <definedName name="BExU31L47ZK7KE115K9FAOPVEQGD" localSheetId="8" hidden="1">#REF!</definedName>
    <definedName name="BExU31L47ZK7KE115K9FAOPVEQGD" localSheetId="12" hidden="1">#REF!</definedName>
    <definedName name="BExU31L47ZK7KE115K9FAOPVEQGD" localSheetId="10" hidden="1">#REF!</definedName>
    <definedName name="BExU31L47ZK7KE115K9FAOPVEQGD" hidden="1">#REF!</definedName>
    <definedName name="BExU3UYBXUBGYEE98K4TRVKL7FUB" localSheetId="3" hidden="1">SEU Func #REF!</definedName>
    <definedName name="BExU3UYBXUBGYEE98K4TRVKL7FUB" localSheetId="5" hidden="1">SEU Func #REF!</definedName>
    <definedName name="BExU3UYBXUBGYEE98K4TRVKL7FUB" localSheetId="7" hidden="1">SEU Func #REF!</definedName>
    <definedName name="BExU3UYBXUBGYEE98K4TRVKL7FUB" localSheetId="9" hidden="1">SEU Func #REF!</definedName>
    <definedName name="BExU3UYBXUBGYEE98K4TRVKL7FUB" localSheetId="13" hidden="1">SEU Func #REF!</definedName>
    <definedName name="BExU3UYBXUBGYEE98K4TRVKL7FUB" localSheetId="11" hidden="1">SEU Func #REF!</definedName>
    <definedName name="BExU3UYBXUBGYEE98K4TRVKL7FUB" localSheetId="8" hidden="1">SEU Func #REF!</definedName>
    <definedName name="BExU3UYBXUBGYEE98K4TRVKL7FUB" localSheetId="12" hidden="1">SEU Func #REF!</definedName>
    <definedName name="BExU3UYBXUBGYEE98K4TRVKL7FUB" localSheetId="10" hidden="1">SEU Func #REF!</definedName>
    <definedName name="BExU3UYBXUBGYEE98K4TRVKL7FUB" hidden="1">SEU Func #REF!</definedName>
    <definedName name="BExU43CFUF0V3VK8GVI1Y949580S" localSheetId="9" hidden="1">#REF!</definedName>
    <definedName name="BExU43CFUF0V3VK8GVI1Y949580S" localSheetId="13" hidden="1">#REF!</definedName>
    <definedName name="BExU43CFUF0V3VK8GVI1Y949580S" localSheetId="11" hidden="1">#REF!</definedName>
    <definedName name="BExU43CFUF0V3VK8GVI1Y949580S" localSheetId="8" hidden="1">#REF!</definedName>
    <definedName name="BExU43CFUF0V3VK8GVI1Y949580S" localSheetId="12" hidden="1">#REF!</definedName>
    <definedName name="BExU43CFUF0V3VK8GVI1Y949580S" localSheetId="10" hidden="1">#REF!</definedName>
    <definedName name="BExU43CFUF0V3VK8GVI1Y949580S" hidden="1">#REF!</definedName>
    <definedName name="BExU56LU0ARL1LXF13CWGDIA0IN2" localSheetId="3" hidden="1">SEU Func #REF!</definedName>
    <definedName name="BExU56LU0ARL1LXF13CWGDIA0IN2" localSheetId="5" hidden="1">SEU Func #REF!</definedName>
    <definedName name="BExU56LU0ARL1LXF13CWGDIA0IN2" localSheetId="7" hidden="1">SEU Func #REF!</definedName>
    <definedName name="BExU56LU0ARL1LXF13CWGDIA0IN2" localSheetId="9" hidden="1">SEU Func #REF!</definedName>
    <definedName name="BExU56LU0ARL1LXF13CWGDIA0IN2" localSheetId="13" hidden="1">SEU Func #REF!</definedName>
    <definedName name="BExU56LU0ARL1LXF13CWGDIA0IN2" localSheetId="11" hidden="1">SEU Func #REF!</definedName>
    <definedName name="BExU56LU0ARL1LXF13CWGDIA0IN2" localSheetId="8" hidden="1">SEU Func #REF!</definedName>
    <definedName name="BExU56LU0ARL1LXF13CWGDIA0IN2" localSheetId="12" hidden="1">SEU Func #REF!</definedName>
    <definedName name="BExU56LU0ARL1LXF13CWGDIA0IN2" localSheetId="10" hidden="1">SEU Func #REF!</definedName>
    <definedName name="BExU56LU0ARL1LXF13CWGDIA0IN2" hidden="1">SEU Func #REF!</definedName>
    <definedName name="BExU5D78KSITYXG7VXZWPLK5G4N1" localSheetId="3" hidden="1">SEU Func Comm by #REF!</definedName>
    <definedName name="BExU5D78KSITYXG7VXZWPLK5G4N1" localSheetId="5" hidden="1">SEU Func Comm by #REF!</definedName>
    <definedName name="BExU5D78KSITYXG7VXZWPLK5G4N1" localSheetId="7" hidden="1">SEU Func Comm by #REF!</definedName>
    <definedName name="BExU5D78KSITYXG7VXZWPLK5G4N1" localSheetId="9" hidden="1">SEU Func Comm by #REF!</definedName>
    <definedName name="BExU5D78KSITYXG7VXZWPLK5G4N1" localSheetId="13" hidden="1">SEU Func Comm by #REF!</definedName>
    <definedName name="BExU5D78KSITYXG7VXZWPLK5G4N1" localSheetId="11" hidden="1">SEU Func Comm by #REF!</definedName>
    <definedName name="BExU5D78KSITYXG7VXZWPLK5G4N1" localSheetId="8" hidden="1">SEU Func Comm by #REF!</definedName>
    <definedName name="BExU5D78KSITYXG7VXZWPLK5G4N1" localSheetId="12" hidden="1">SEU Func Comm by #REF!</definedName>
    <definedName name="BExU5D78KSITYXG7VXZWPLK5G4N1" localSheetId="10" hidden="1">SEU Func Comm by #REF!</definedName>
    <definedName name="BExU5D78KSITYXG7VXZWPLK5G4N1" hidden="1">SEU Func Comm by #REF!</definedName>
    <definedName name="BExU7DA1VML3K8MECQFN7LISYU1X" localSheetId="3" hidden="1">sdge Func #REF!</definedName>
    <definedName name="BExU7DA1VML3K8MECQFN7LISYU1X" localSheetId="5" hidden="1">sdge Func #REF!</definedName>
    <definedName name="BExU7DA1VML3K8MECQFN7LISYU1X" localSheetId="7" hidden="1">sdge Func #REF!</definedName>
    <definedName name="BExU7DA1VML3K8MECQFN7LISYU1X" localSheetId="9" hidden="1">sdge Func #REF!</definedName>
    <definedName name="BExU7DA1VML3K8MECQFN7LISYU1X" localSheetId="13" hidden="1">[0]!sdge Func #REF!</definedName>
    <definedName name="BExU7DA1VML3K8MECQFN7LISYU1X" localSheetId="11" hidden="1">sdge Func #REF!</definedName>
    <definedName name="BExU7DA1VML3K8MECQFN7LISYU1X" localSheetId="8" hidden="1">sdge Func #REF!</definedName>
    <definedName name="BExU7DA1VML3K8MECQFN7LISYU1X" localSheetId="12" hidden="1">sdge Func #REF!</definedName>
    <definedName name="BExU7DA1VML3K8MECQFN7LISYU1X" localSheetId="10" hidden="1">sdge Func #REF!</definedName>
    <definedName name="BExU7DA1VML3K8MECQFN7LISYU1X" hidden="1">sdge Func #REF!</definedName>
    <definedName name="BExU7QM3TKX82E55OPIJYI4ORP5C" localSheetId="3" hidden="1">SEU Driver #REF!</definedName>
    <definedName name="BExU7QM3TKX82E55OPIJYI4ORP5C" localSheetId="5" hidden="1">SEU Driver #REF!</definedName>
    <definedName name="BExU7QM3TKX82E55OPIJYI4ORP5C" localSheetId="7" hidden="1">SEU Driver #REF!</definedName>
    <definedName name="BExU7QM3TKX82E55OPIJYI4ORP5C" localSheetId="9" hidden="1">SEU Driver #REF!</definedName>
    <definedName name="BExU7QM3TKX82E55OPIJYI4ORP5C" localSheetId="13" hidden="1">SEU Driver #REF!</definedName>
    <definedName name="BExU7QM3TKX82E55OPIJYI4ORP5C" localSheetId="11" hidden="1">SEU Driver #REF!</definedName>
    <definedName name="BExU7QM3TKX82E55OPIJYI4ORP5C" localSheetId="8" hidden="1">SEU Driver #REF!</definedName>
    <definedName name="BExU7QM3TKX82E55OPIJYI4ORP5C" localSheetId="12" hidden="1">SEU Driver #REF!</definedName>
    <definedName name="BExU7QM3TKX82E55OPIJYI4ORP5C" localSheetId="10" hidden="1">SEU Driver #REF!</definedName>
    <definedName name="BExU7QM3TKX82E55OPIJYI4ORP5C" hidden="1">SEU Driver #REF!</definedName>
    <definedName name="BExU8OMN749NYEAOHVZEJ8P8DMPH" localSheetId="3" hidden="1">SCG Func #REF!</definedName>
    <definedName name="BExU8OMN749NYEAOHVZEJ8P8DMPH" localSheetId="5" hidden="1">SCG Func #REF!</definedName>
    <definedName name="BExU8OMN749NYEAOHVZEJ8P8DMPH" localSheetId="7" hidden="1">SCG Func #REF!</definedName>
    <definedName name="BExU8OMN749NYEAOHVZEJ8P8DMPH" localSheetId="9" hidden="1">SCG Func #REF!</definedName>
    <definedName name="BExU8OMN749NYEAOHVZEJ8P8DMPH" localSheetId="13" hidden="1">SCG Func #REF!</definedName>
    <definedName name="BExU8OMN749NYEAOHVZEJ8P8DMPH" localSheetId="11" hidden="1">SCG Func #REF!</definedName>
    <definedName name="BExU8OMN749NYEAOHVZEJ8P8DMPH" localSheetId="8" hidden="1">SCG Func #REF!</definedName>
    <definedName name="BExU8OMN749NYEAOHVZEJ8P8DMPH" localSheetId="12" hidden="1">SCG Func #REF!</definedName>
    <definedName name="BExU8OMN749NYEAOHVZEJ8P8DMPH" localSheetId="10" hidden="1">SCG Func #REF!</definedName>
    <definedName name="BExU8OMN749NYEAOHVZEJ8P8DMPH" hidden="1">SCG Func #REF!</definedName>
    <definedName name="BExUAK7MK6RBQT5QZEERWMC3TKOK" localSheetId="9" hidden="1">#REF!</definedName>
    <definedName name="BExUAK7MK6RBQT5QZEERWMC3TKOK" localSheetId="13" hidden="1">#REF!</definedName>
    <definedName name="BExUAK7MK6RBQT5QZEERWMC3TKOK" localSheetId="11" hidden="1">#REF!</definedName>
    <definedName name="BExUAK7MK6RBQT5QZEERWMC3TKOK" localSheetId="8" hidden="1">#REF!</definedName>
    <definedName name="BExUAK7MK6RBQT5QZEERWMC3TKOK" localSheetId="12" hidden="1">#REF!</definedName>
    <definedName name="BExUAK7MK6RBQT5QZEERWMC3TKOK" localSheetId="10" hidden="1">#REF!</definedName>
    <definedName name="BExUAK7MK6RBQT5QZEERWMC3TKOK" hidden="1">#REF!</definedName>
    <definedName name="BExUC20BWOTFQRDYY9IQ2FW6VB71" localSheetId="9" hidden="1">#REF!</definedName>
    <definedName name="BExUC20BWOTFQRDYY9IQ2FW6VB71" localSheetId="13" hidden="1">#REF!</definedName>
    <definedName name="BExUC20BWOTFQRDYY9IQ2FW6VB71" localSheetId="11" hidden="1">#REF!</definedName>
    <definedName name="BExUC20BWOTFQRDYY9IQ2FW6VB71" localSheetId="8" hidden="1">#REF!</definedName>
    <definedName name="BExUC20BWOTFQRDYY9IQ2FW6VB71" localSheetId="12" hidden="1">#REF!</definedName>
    <definedName name="BExUC20BWOTFQRDYY9IQ2FW6VB71" localSheetId="10" hidden="1">#REF!</definedName>
    <definedName name="BExUC20BWOTFQRDYY9IQ2FW6VB71" hidden="1">#REF!</definedName>
    <definedName name="BExUD77T5KGV1KMCMJKLTUEIUBOT" localSheetId="9" hidden="1">#REF!</definedName>
    <definedName name="BExUD77T5KGV1KMCMJKLTUEIUBOT" localSheetId="13" hidden="1">#REF!</definedName>
    <definedName name="BExUD77T5KGV1KMCMJKLTUEIUBOT" localSheetId="11" hidden="1">#REF!</definedName>
    <definedName name="BExUD77T5KGV1KMCMJKLTUEIUBOT" localSheetId="8" hidden="1">#REF!</definedName>
    <definedName name="BExUD77T5KGV1KMCMJKLTUEIUBOT" localSheetId="12" hidden="1">#REF!</definedName>
    <definedName name="BExUD77T5KGV1KMCMJKLTUEIUBOT" localSheetId="10" hidden="1">#REF!</definedName>
    <definedName name="BExUD77T5KGV1KMCMJKLTUEIUBOT" hidden="1">#REF!</definedName>
    <definedName name="BExVQLKII6YMTL20HLVTBTSXKPRG" localSheetId="3" hidden="1">SEU Func #REF!</definedName>
    <definedName name="BExVQLKII6YMTL20HLVTBTSXKPRG" localSheetId="5" hidden="1">SEU Func #REF!</definedName>
    <definedName name="BExVQLKII6YMTL20HLVTBTSXKPRG" localSheetId="7" hidden="1">SEU Func #REF!</definedName>
    <definedName name="BExVQLKII6YMTL20HLVTBTSXKPRG" localSheetId="9" hidden="1">SEU Func #REF!</definedName>
    <definedName name="BExVQLKII6YMTL20HLVTBTSXKPRG" localSheetId="13" hidden="1">SEU Func #REF!</definedName>
    <definedName name="BExVQLKII6YMTL20HLVTBTSXKPRG" localSheetId="11" hidden="1">SEU Func #REF!</definedName>
    <definedName name="BExVQLKII6YMTL20HLVTBTSXKPRG" localSheetId="8" hidden="1">SEU Func #REF!</definedName>
    <definedName name="BExVQLKII6YMTL20HLVTBTSXKPRG" localSheetId="12" hidden="1">SEU Func #REF!</definedName>
    <definedName name="BExVQLKII6YMTL20HLVTBTSXKPRG" localSheetId="10" hidden="1">SEU Func #REF!</definedName>
    <definedName name="BExVQLKII6YMTL20HLVTBTSXKPRG" hidden="1">SEU Func #REF!</definedName>
    <definedName name="BExVR1GBDWIUZT0CFSN1CU5XTQHZ" localSheetId="3" hidden="1">SEU Driver #REF!</definedName>
    <definedName name="BExVR1GBDWIUZT0CFSN1CU5XTQHZ" localSheetId="5" hidden="1">SEU Driver #REF!</definedName>
    <definedName name="BExVR1GBDWIUZT0CFSN1CU5XTQHZ" localSheetId="7" hidden="1">SEU Driver #REF!</definedName>
    <definedName name="BExVR1GBDWIUZT0CFSN1CU5XTQHZ" localSheetId="9" hidden="1">SEU Driver #REF!</definedName>
    <definedName name="BExVR1GBDWIUZT0CFSN1CU5XTQHZ" localSheetId="13" hidden="1">SEU Driver #REF!</definedName>
    <definedName name="BExVR1GBDWIUZT0CFSN1CU5XTQHZ" localSheetId="11" hidden="1">SEU Driver #REF!</definedName>
    <definedName name="BExVR1GBDWIUZT0CFSN1CU5XTQHZ" localSheetId="8" hidden="1">SEU Driver #REF!</definedName>
    <definedName name="BExVR1GBDWIUZT0CFSN1CU5XTQHZ" localSheetId="12" hidden="1">SEU Driver #REF!</definedName>
    <definedName name="BExVR1GBDWIUZT0CFSN1CU5XTQHZ" localSheetId="10" hidden="1">SEU Driver #REF!</definedName>
    <definedName name="BExVR1GBDWIUZT0CFSN1CU5XTQHZ" hidden="1">SEU Driver #REF!</definedName>
    <definedName name="BExVS0O0VVK0BLMC0WX8X4S7H30F" localSheetId="9" hidden="1">#REF!</definedName>
    <definedName name="BExVS0O0VVK0BLMC0WX8X4S7H30F" localSheetId="13" hidden="1">#REF!</definedName>
    <definedName name="BExVS0O0VVK0BLMC0WX8X4S7H30F" localSheetId="11" hidden="1">#REF!</definedName>
    <definedName name="BExVS0O0VVK0BLMC0WX8X4S7H30F" localSheetId="8" hidden="1">#REF!</definedName>
    <definedName name="BExVS0O0VVK0BLMC0WX8X4S7H30F" localSheetId="12" hidden="1">#REF!</definedName>
    <definedName name="BExVS0O0VVK0BLMC0WX8X4S7H30F" localSheetId="10" hidden="1">#REF!</definedName>
    <definedName name="BExVS0O0VVK0BLMC0WX8X4S7H30F" hidden="1">#REF!</definedName>
    <definedName name="BExVSX6LRY95YK28YB787Z62GSU8" localSheetId="3" hidden="1">SEU Func Comm by #REF!</definedName>
    <definedName name="BExVSX6LRY95YK28YB787Z62GSU8" localSheetId="5" hidden="1">SEU Func Comm by #REF!</definedName>
    <definedName name="BExVSX6LRY95YK28YB787Z62GSU8" localSheetId="7" hidden="1">SEU Func Comm by #REF!</definedName>
    <definedName name="BExVSX6LRY95YK28YB787Z62GSU8" localSheetId="9" hidden="1">SEU Func Comm by #REF!</definedName>
    <definedName name="BExVSX6LRY95YK28YB787Z62GSU8" localSheetId="13" hidden="1">SEU Func Comm by #REF!</definedName>
    <definedName name="BExVSX6LRY95YK28YB787Z62GSU8" localSheetId="11" hidden="1">SEU Func Comm by #REF!</definedName>
    <definedName name="BExVSX6LRY95YK28YB787Z62GSU8" localSheetId="8" hidden="1">SEU Func Comm by #REF!</definedName>
    <definedName name="BExVSX6LRY95YK28YB787Z62GSU8" localSheetId="12" hidden="1">SEU Func Comm by #REF!</definedName>
    <definedName name="BExVSX6LRY95YK28YB787Z62GSU8" localSheetId="10" hidden="1">SEU Func Comm by #REF!</definedName>
    <definedName name="BExVSX6LRY95YK28YB787Z62GSU8" hidden="1">SEU Func Comm by #REF!</definedName>
    <definedName name="BExVTUR2AONP0W51JBNV7ULISXSW" localSheetId="3" hidden="1">SEU Driver by Func #REF!</definedName>
    <definedName name="BExVTUR2AONP0W51JBNV7ULISXSW" localSheetId="5" hidden="1">SEU Driver by Func #REF!</definedName>
    <definedName name="BExVTUR2AONP0W51JBNV7ULISXSW" localSheetId="7" hidden="1">SEU Driver by Func #REF!</definedName>
    <definedName name="BExVTUR2AONP0W51JBNV7ULISXSW" localSheetId="9" hidden="1">SEU Driver by Func #REF!</definedName>
    <definedName name="BExVTUR2AONP0W51JBNV7ULISXSW" localSheetId="13" hidden="1">SEU Driver by Func #REF!</definedName>
    <definedName name="BExVTUR2AONP0W51JBNV7ULISXSW" localSheetId="11" hidden="1">SEU Driver by Func #REF!</definedName>
    <definedName name="BExVTUR2AONP0W51JBNV7ULISXSW" localSheetId="8" hidden="1">SEU Driver by Func #REF!</definedName>
    <definedName name="BExVTUR2AONP0W51JBNV7ULISXSW" localSheetId="12" hidden="1">SEU Driver by Func #REF!</definedName>
    <definedName name="BExVTUR2AONP0W51JBNV7ULISXSW" localSheetId="10" hidden="1">SEU Driver by Func #REF!</definedName>
    <definedName name="BExVTUR2AONP0W51JBNV7ULISXSW" hidden="1">SEU Driver by Func #REF!</definedName>
    <definedName name="BExVVUTVHOGT5W5F5S9FSPT85DME" localSheetId="9" hidden="1">#REF!</definedName>
    <definedName name="BExVVUTVHOGT5W5F5S9FSPT85DME" localSheetId="13" hidden="1">#REF!</definedName>
    <definedName name="BExVVUTVHOGT5W5F5S9FSPT85DME" localSheetId="11" hidden="1">#REF!</definedName>
    <definedName name="BExVVUTVHOGT5W5F5S9FSPT85DME" localSheetId="8" hidden="1">#REF!</definedName>
    <definedName name="BExVVUTVHOGT5W5F5S9FSPT85DME" localSheetId="12" hidden="1">#REF!</definedName>
    <definedName name="BExVVUTVHOGT5W5F5S9FSPT85DME" localSheetId="10" hidden="1">#REF!</definedName>
    <definedName name="BExVVUTVHOGT5W5F5S9FSPT85DME" hidden="1">#REF!</definedName>
    <definedName name="BExVWG3ZF46Q1Y5LMBY96EBCWCTQ" localSheetId="3" hidden="1">SCG Func #REF!</definedName>
    <definedName name="BExVWG3ZF46Q1Y5LMBY96EBCWCTQ" localSheetId="5" hidden="1">SCG Func #REF!</definedName>
    <definedName name="BExVWG3ZF46Q1Y5LMBY96EBCWCTQ" localSheetId="7" hidden="1">SCG Func #REF!</definedName>
    <definedName name="BExVWG3ZF46Q1Y5LMBY96EBCWCTQ" localSheetId="9" hidden="1">SCG Func #REF!</definedName>
    <definedName name="BExVWG3ZF46Q1Y5LMBY96EBCWCTQ" localSheetId="13" hidden="1">SCG Func #REF!</definedName>
    <definedName name="BExVWG3ZF46Q1Y5LMBY96EBCWCTQ" localSheetId="11" hidden="1">SCG Func #REF!</definedName>
    <definedName name="BExVWG3ZF46Q1Y5LMBY96EBCWCTQ" localSheetId="8" hidden="1">SCG Func #REF!</definedName>
    <definedName name="BExVWG3ZF46Q1Y5LMBY96EBCWCTQ" localSheetId="12" hidden="1">SCG Func #REF!</definedName>
    <definedName name="BExVWG3ZF46Q1Y5LMBY96EBCWCTQ" localSheetId="10" hidden="1">SCG Func #REF!</definedName>
    <definedName name="BExVWG3ZF46Q1Y5LMBY96EBCWCTQ" hidden="1">SCG Func #REF!</definedName>
    <definedName name="BExVZ2IIM7NJ0FNJL35T3IPB09RQ" localSheetId="3" hidden="1">SEU Driver #REF!</definedName>
    <definedName name="BExVZ2IIM7NJ0FNJL35T3IPB09RQ" localSheetId="5" hidden="1">SEU Driver #REF!</definedName>
    <definedName name="BExVZ2IIM7NJ0FNJL35T3IPB09RQ" localSheetId="7" hidden="1">SEU Driver #REF!</definedName>
    <definedName name="BExVZ2IIM7NJ0FNJL35T3IPB09RQ" localSheetId="9" hidden="1">SEU Driver #REF!</definedName>
    <definedName name="BExVZ2IIM7NJ0FNJL35T3IPB09RQ" localSheetId="13" hidden="1">SEU Driver #REF!</definedName>
    <definedName name="BExVZ2IIM7NJ0FNJL35T3IPB09RQ" localSheetId="11" hidden="1">SEU Driver #REF!</definedName>
    <definedName name="BExVZ2IIM7NJ0FNJL35T3IPB09RQ" localSheetId="8" hidden="1">SEU Driver #REF!</definedName>
    <definedName name="BExVZ2IIM7NJ0FNJL35T3IPB09RQ" localSheetId="12" hidden="1">SEU Driver #REF!</definedName>
    <definedName name="BExVZ2IIM7NJ0FNJL35T3IPB09RQ" localSheetId="10" hidden="1">SEU Driver #REF!</definedName>
    <definedName name="BExVZ2IIM7NJ0FNJL35T3IPB09RQ" hidden="1">SEU Driver #REF!</definedName>
    <definedName name="BExVZ7B4Y2NRBJYTDLC11BS9VK05" localSheetId="9" hidden="1">#REF!</definedName>
    <definedName name="BExVZ7B4Y2NRBJYTDLC11BS9VK05" localSheetId="13" hidden="1">#REF!</definedName>
    <definedName name="BExVZ7B4Y2NRBJYTDLC11BS9VK05" localSheetId="11" hidden="1">#REF!</definedName>
    <definedName name="BExVZ7B4Y2NRBJYTDLC11BS9VK05" localSheetId="8" hidden="1">#REF!</definedName>
    <definedName name="BExVZ7B4Y2NRBJYTDLC11BS9VK05" localSheetId="12" hidden="1">#REF!</definedName>
    <definedName name="BExVZ7B4Y2NRBJYTDLC11BS9VK05" localSheetId="10" hidden="1">#REF!</definedName>
    <definedName name="BExVZ7B4Y2NRBJYTDLC11BS9VK05" hidden="1">#REF!</definedName>
    <definedName name="BExW008AIXVYFYRH2P1XAEE5ZU3C" localSheetId="9" hidden="1">#REF!</definedName>
    <definedName name="BExW008AIXVYFYRH2P1XAEE5ZU3C" localSheetId="13" hidden="1">#REF!</definedName>
    <definedName name="BExW008AIXVYFYRH2P1XAEE5ZU3C" localSheetId="11" hidden="1">#REF!</definedName>
    <definedName name="BExW008AIXVYFYRH2P1XAEE5ZU3C" localSheetId="8" hidden="1">#REF!</definedName>
    <definedName name="BExW008AIXVYFYRH2P1XAEE5ZU3C" localSheetId="12" hidden="1">#REF!</definedName>
    <definedName name="BExW008AIXVYFYRH2P1XAEE5ZU3C" localSheetId="10" hidden="1">#REF!</definedName>
    <definedName name="BExW008AIXVYFYRH2P1XAEE5ZU3C" hidden="1">#REF!</definedName>
    <definedName name="BExW0A4CKTF6KCT8SOA5JRPCFGFB" localSheetId="9" hidden="1">#REF!</definedName>
    <definedName name="BExW0A4CKTF6KCT8SOA5JRPCFGFB" localSheetId="13" hidden="1">#REF!</definedName>
    <definedName name="BExW0A4CKTF6KCT8SOA5JRPCFGFB" localSheetId="11" hidden="1">#REF!</definedName>
    <definedName name="BExW0A4CKTF6KCT8SOA5JRPCFGFB" localSheetId="8" hidden="1">#REF!</definedName>
    <definedName name="BExW0A4CKTF6KCT8SOA5JRPCFGFB" localSheetId="12" hidden="1">#REF!</definedName>
    <definedName name="BExW0A4CKTF6KCT8SOA5JRPCFGFB" localSheetId="10" hidden="1">#REF!</definedName>
    <definedName name="BExW0A4CKTF6KCT8SOA5JRPCFGFB" hidden="1">#REF!</definedName>
    <definedName name="BExW24NI3G8UBLYOJI2IFS2TXOQH" localSheetId="3" hidden="1">SEU Func Comm by #REF!</definedName>
    <definedName name="BExW24NI3G8UBLYOJI2IFS2TXOQH" localSheetId="5" hidden="1">SEU Func Comm by #REF!</definedName>
    <definedName name="BExW24NI3G8UBLYOJI2IFS2TXOQH" localSheetId="7" hidden="1">SEU Func Comm by #REF!</definedName>
    <definedName name="BExW24NI3G8UBLYOJI2IFS2TXOQH" localSheetId="9" hidden="1">SEU Func Comm by #REF!</definedName>
    <definedName name="BExW24NI3G8UBLYOJI2IFS2TXOQH" localSheetId="13" hidden="1">SEU Func Comm by #REF!</definedName>
    <definedName name="BExW24NI3G8UBLYOJI2IFS2TXOQH" localSheetId="11" hidden="1">SEU Func Comm by #REF!</definedName>
    <definedName name="BExW24NI3G8UBLYOJI2IFS2TXOQH" localSheetId="8" hidden="1">SEU Func Comm by #REF!</definedName>
    <definedName name="BExW24NI3G8UBLYOJI2IFS2TXOQH" localSheetId="12" hidden="1">SEU Func Comm by #REF!</definedName>
    <definedName name="BExW24NI3G8UBLYOJI2IFS2TXOQH" localSheetId="10" hidden="1">SEU Func Comm by #REF!</definedName>
    <definedName name="BExW24NI3G8UBLYOJI2IFS2TXOQH" hidden="1">SEU Func Comm by #REF!</definedName>
    <definedName name="BExW3L3P8RSX64V6RKZLOXJJQFKC" localSheetId="3" hidden="1">SCG Func #REF!</definedName>
    <definedName name="BExW3L3P8RSX64V6RKZLOXJJQFKC" localSheetId="5" hidden="1">SCG Func #REF!</definedName>
    <definedName name="BExW3L3P8RSX64V6RKZLOXJJQFKC" localSheetId="7" hidden="1">SCG Func #REF!</definedName>
    <definedName name="BExW3L3P8RSX64V6RKZLOXJJQFKC" localSheetId="9" hidden="1">SCG Func #REF!</definedName>
    <definedName name="BExW3L3P8RSX64V6RKZLOXJJQFKC" localSheetId="13" hidden="1">SCG Func #REF!</definedName>
    <definedName name="BExW3L3P8RSX64V6RKZLOXJJQFKC" localSheetId="11" hidden="1">SCG Func #REF!</definedName>
    <definedName name="BExW3L3P8RSX64V6RKZLOXJJQFKC" localSheetId="8" hidden="1">SCG Func #REF!</definedName>
    <definedName name="BExW3L3P8RSX64V6RKZLOXJJQFKC" localSheetId="12" hidden="1">SCG Func #REF!</definedName>
    <definedName name="BExW3L3P8RSX64V6RKZLOXJJQFKC" localSheetId="10" hidden="1">SCG Func #REF!</definedName>
    <definedName name="BExW3L3P8RSX64V6RKZLOXJJQFKC" hidden="1">SCG Func #REF!</definedName>
    <definedName name="BExW4D4FK90WK8SV70U0TLK56AQQ" localSheetId="9" hidden="1">#REF!</definedName>
    <definedName name="BExW4D4FK90WK8SV70U0TLK56AQQ" localSheetId="13" hidden="1">#REF!</definedName>
    <definedName name="BExW4D4FK90WK8SV70U0TLK56AQQ" localSheetId="11" hidden="1">#REF!</definedName>
    <definedName name="BExW4D4FK90WK8SV70U0TLK56AQQ" localSheetId="8" hidden="1">#REF!</definedName>
    <definedName name="BExW4D4FK90WK8SV70U0TLK56AQQ" localSheetId="12" hidden="1">#REF!</definedName>
    <definedName name="BExW4D4FK90WK8SV70U0TLK56AQQ" localSheetId="10" hidden="1">#REF!</definedName>
    <definedName name="BExW4D4FK90WK8SV70U0TLK56AQQ" hidden="1">#REF!</definedName>
    <definedName name="BExW4GVDF15W6U853J2AE9P3JPTT" localSheetId="9" hidden="1">#REF!</definedName>
    <definedName name="BExW4GVDF15W6U853J2AE9P3JPTT" localSheetId="13" hidden="1">#REF!</definedName>
    <definedName name="BExW4GVDF15W6U853J2AE9P3JPTT" localSheetId="11" hidden="1">#REF!</definedName>
    <definedName name="BExW4GVDF15W6U853J2AE9P3JPTT" localSheetId="8" hidden="1">#REF!</definedName>
    <definedName name="BExW4GVDF15W6U853J2AE9P3JPTT" localSheetId="12" hidden="1">#REF!</definedName>
    <definedName name="BExW4GVDF15W6U853J2AE9P3JPTT" localSheetId="10" hidden="1">#REF!</definedName>
    <definedName name="BExW4GVDF15W6U853J2AE9P3JPTT" hidden="1">#REF!</definedName>
    <definedName name="BExW4IYQQUG2B3RR295564UDF92W" localSheetId="9" hidden="1">#REF!</definedName>
    <definedName name="BExW4IYQQUG2B3RR295564UDF92W" localSheetId="13" hidden="1">#REF!</definedName>
    <definedName name="BExW4IYQQUG2B3RR295564UDF92W" localSheetId="11" hidden="1">#REF!</definedName>
    <definedName name="BExW4IYQQUG2B3RR295564UDF92W" localSheetId="8" hidden="1">#REF!</definedName>
    <definedName name="BExW4IYQQUG2B3RR295564UDF92W" localSheetId="12" hidden="1">#REF!</definedName>
    <definedName name="BExW4IYQQUG2B3RR295564UDF92W" localSheetId="10" hidden="1">#REF!</definedName>
    <definedName name="BExW4IYQQUG2B3RR295564UDF92W" hidden="1">#REF!</definedName>
    <definedName name="BExW4XI448RO1HRW7T507VP4GJTR" localSheetId="3" hidden="1">SEU Driver by Func #REF!</definedName>
    <definedName name="BExW4XI448RO1HRW7T507VP4GJTR" localSheetId="5" hidden="1">SEU Driver by Func #REF!</definedName>
    <definedName name="BExW4XI448RO1HRW7T507VP4GJTR" localSheetId="7" hidden="1">SEU Driver by Func #REF!</definedName>
    <definedName name="BExW4XI448RO1HRW7T507VP4GJTR" localSheetId="9" hidden="1">SEU Driver by Func #REF!</definedName>
    <definedName name="BExW4XI448RO1HRW7T507VP4GJTR" localSheetId="13" hidden="1">SEU Driver by Func #REF!</definedName>
    <definedName name="BExW4XI448RO1HRW7T507VP4GJTR" localSheetId="11" hidden="1">SEU Driver by Func #REF!</definedName>
    <definedName name="BExW4XI448RO1HRW7T507VP4GJTR" localSheetId="8" hidden="1">SEU Driver by Func #REF!</definedName>
    <definedName name="BExW4XI448RO1HRW7T507VP4GJTR" localSheetId="12" hidden="1">SEU Driver by Func #REF!</definedName>
    <definedName name="BExW4XI448RO1HRW7T507VP4GJTR" localSheetId="10" hidden="1">SEU Driver by Func #REF!</definedName>
    <definedName name="BExW4XI448RO1HRW7T507VP4GJTR" hidden="1">SEU Driver by Func #REF!</definedName>
    <definedName name="BExW5852TSTSER7SLK4K2SCHR7OI" localSheetId="3" hidden="1">SEU Driver by Func #REF!</definedName>
    <definedName name="BExW5852TSTSER7SLK4K2SCHR7OI" localSheetId="5" hidden="1">SEU Driver by Func #REF!</definedName>
    <definedName name="BExW5852TSTSER7SLK4K2SCHR7OI" localSheetId="7" hidden="1">SEU Driver by Func #REF!</definedName>
    <definedName name="BExW5852TSTSER7SLK4K2SCHR7OI" localSheetId="9" hidden="1">SEU Driver by Func #REF!</definedName>
    <definedName name="BExW5852TSTSER7SLK4K2SCHR7OI" localSheetId="13" hidden="1">SEU Driver by Func #REF!</definedName>
    <definedName name="BExW5852TSTSER7SLK4K2SCHR7OI" localSheetId="11" hidden="1">SEU Driver by Func #REF!</definedName>
    <definedName name="BExW5852TSTSER7SLK4K2SCHR7OI" localSheetId="8" hidden="1">SEU Driver by Func #REF!</definedName>
    <definedName name="BExW5852TSTSER7SLK4K2SCHR7OI" localSheetId="12" hidden="1">SEU Driver by Func #REF!</definedName>
    <definedName name="BExW5852TSTSER7SLK4K2SCHR7OI" localSheetId="10" hidden="1">SEU Driver by Func #REF!</definedName>
    <definedName name="BExW5852TSTSER7SLK4K2SCHR7OI" hidden="1">SEU Driver by Func #REF!</definedName>
    <definedName name="BExW5DU3OT1XDXRYH812SSKSXGYZ" localSheetId="3" hidden="1">SEU Func #REF!</definedName>
    <definedName name="BExW5DU3OT1XDXRYH812SSKSXGYZ" localSheetId="5" hidden="1">SEU Func #REF!</definedName>
    <definedName name="BExW5DU3OT1XDXRYH812SSKSXGYZ" localSheetId="7" hidden="1">SEU Func #REF!</definedName>
    <definedName name="BExW5DU3OT1XDXRYH812SSKSXGYZ" localSheetId="9" hidden="1">SEU Func #REF!</definedName>
    <definedName name="BExW5DU3OT1XDXRYH812SSKSXGYZ" localSheetId="13" hidden="1">SEU Func #REF!</definedName>
    <definedName name="BExW5DU3OT1XDXRYH812SSKSXGYZ" localSheetId="11" hidden="1">SEU Func #REF!</definedName>
    <definedName name="BExW5DU3OT1XDXRYH812SSKSXGYZ" localSheetId="8" hidden="1">SEU Func #REF!</definedName>
    <definedName name="BExW5DU3OT1XDXRYH812SSKSXGYZ" localSheetId="12" hidden="1">SEU Func #REF!</definedName>
    <definedName name="BExW5DU3OT1XDXRYH812SSKSXGYZ" localSheetId="10" hidden="1">SEU Func #REF!</definedName>
    <definedName name="BExW5DU3OT1XDXRYH812SSKSXGYZ" hidden="1">SEU Func #REF!</definedName>
    <definedName name="BExW5KA49ULVKQYGWVHCIO5NLJH7" localSheetId="3" hidden="1">SEU Func #REF!</definedName>
    <definedName name="BExW5KA49ULVKQYGWVHCIO5NLJH7" localSheetId="5" hidden="1">SEU Func #REF!</definedName>
    <definedName name="BExW5KA49ULVKQYGWVHCIO5NLJH7" localSheetId="7" hidden="1">SEU Func #REF!</definedName>
    <definedName name="BExW5KA49ULVKQYGWVHCIO5NLJH7" localSheetId="9" hidden="1">SEU Func #REF!</definedName>
    <definedName name="BExW5KA49ULVKQYGWVHCIO5NLJH7" localSheetId="13" hidden="1">SEU Func #REF!</definedName>
    <definedName name="BExW5KA49ULVKQYGWVHCIO5NLJH7" localSheetId="11" hidden="1">SEU Func #REF!</definedName>
    <definedName name="BExW5KA49ULVKQYGWVHCIO5NLJH7" localSheetId="8" hidden="1">SEU Func #REF!</definedName>
    <definedName name="BExW5KA49ULVKQYGWVHCIO5NLJH7" localSheetId="12" hidden="1">SEU Func #REF!</definedName>
    <definedName name="BExW5KA49ULVKQYGWVHCIO5NLJH7" localSheetId="10" hidden="1">SEU Func #REF!</definedName>
    <definedName name="BExW5KA49ULVKQYGWVHCIO5NLJH7" hidden="1">SEU Func #REF!</definedName>
    <definedName name="BExW7R3NRPHWT1H6S9GFSWLTPPUX" localSheetId="3" hidden="1">SEU Func #REF!</definedName>
    <definedName name="BExW7R3NRPHWT1H6S9GFSWLTPPUX" localSheetId="5" hidden="1">SEU Func #REF!</definedName>
    <definedName name="BExW7R3NRPHWT1H6S9GFSWLTPPUX" localSheetId="7" hidden="1">SEU Func #REF!</definedName>
    <definedName name="BExW7R3NRPHWT1H6S9GFSWLTPPUX" localSheetId="9" hidden="1">SEU Func #REF!</definedName>
    <definedName name="BExW7R3NRPHWT1H6S9GFSWLTPPUX" localSheetId="13" hidden="1">SEU Func #REF!</definedName>
    <definedName name="BExW7R3NRPHWT1H6S9GFSWLTPPUX" localSheetId="11" hidden="1">SEU Func #REF!</definedName>
    <definedName name="BExW7R3NRPHWT1H6S9GFSWLTPPUX" localSheetId="8" hidden="1">SEU Func #REF!</definedName>
    <definedName name="BExW7R3NRPHWT1H6S9GFSWLTPPUX" localSheetId="12" hidden="1">SEU Func #REF!</definedName>
    <definedName name="BExW7R3NRPHWT1H6S9GFSWLTPPUX" localSheetId="10" hidden="1">SEU Func #REF!</definedName>
    <definedName name="BExW7R3NRPHWT1H6S9GFSWLTPPUX" hidden="1">SEU Func #REF!</definedName>
    <definedName name="BExW7SG4VF01KVUX3XETXJ0WWXBB" localSheetId="3" hidden="1">SEU Func Comm by #REF!</definedName>
    <definedName name="BExW7SG4VF01KVUX3XETXJ0WWXBB" localSheetId="5" hidden="1">SEU Func Comm by #REF!</definedName>
    <definedName name="BExW7SG4VF01KVUX3XETXJ0WWXBB" localSheetId="7" hidden="1">SEU Func Comm by #REF!</definedName>
    <definedName name="BExW7SG4VF01KVUX3XETXJ0WWXBB" localSheetId="9" hidden="1">SEU Func Comm by #REF!</definedName>
    <definedName name="BExW7SG4VF01KVUX3XETXJ0WWXBB" localSheetId="13" hidden="1">SEU Func Comm by #REF!</definedName>
    <definedName name="BExW7SG4VF01KVUX3XETXJ0WWXBB" localSheetId="11" hidden="1">SEU Func Comm by #REF!</definedName>
    <definedName name="BExW7SG4VF01KVUX3XETXJ0WWXBB" localSheetId="8" hidden="1">SEU Func Comm by #REF!</definedName>
    <definedName name="BExW7SG4VF01KVUX3XETXJ0WWXBB" localSheetId="12" hidden="1">SEU Func Comm by #REF!</definedName>
    <definedName name="BExW7SG4VF01KVUX3XETXJ0WWXBB" localSheetId="10" hidden="1">SEU Func Comm by #REF!</definedName>
    <definedName name="BExW7SG4VF01KVUX3XETXJ0WWXBB" hidden="1">SEU Func Comm by #REF!</definedName>
    <definedName name="BExW8MPWKRBZZMXL13XW0M8MVU6A" localSheetId="9" hidden="1">#REF!</definedName>
    <definedName name="BExW8MPWKRBZZMXL13XW0M8MVU6A" localSheetId="13" hidden="1">#REF!</definedName>
    <definedName name="BExW8MPWKRBZZMXL13XW0M8MVU6A" localSheetId="11" hidden="1">#REF!</definedName>
    <definedName name="BExW8MPWKRBZZMXL13XW0M8MVU6A" localSheetId="8" hidden="1">#REF!</definedName>
    <definedName name="BExW8MPWKRBZZMXL13XW0M8MVU6A" localSheetId="12" hidden="1">#REF!</definedName>
    <definedName name="BExW8MPWKRBZZMXL13XW0M8MVU6A" localSheetId="10" hidden="1">#REF!</definedName>
    <definedName name="BExW8MPWKRBZZMXL13XW0M8MVU6A" hidden="1">#REF!</definedName>
    <definedName name="BExXMMY7K9SSUZ9P15Q89ZHBQCF8" localSheetId="3" hidden="1">SEU Func Comm by #REF!</definedName>
    <definedName name="BExXMMY7K9SSUZ9P15Q89ZHBQCF8" localSheetId="5" hidden="1">SEU Func Comm by #REF!</definedName>
    <definedName name="BExXMMY7K9SSUZ9P15Q89ZHBQCF8" localSheetId="7" hidden="1">SEU Func Comm by #REF!</definedName>
    <definedName name="BExXMMY7K9SSUZ9P15Q89ZHBQCF8" localSheetId="9" hidden="1">SEU Func Comm by #REF!</definedName>
    <definedName name="BExXMMY7K9SSUZ9P15Q89ZHBQCF8" localSheetId="13" hidden="1">SEU Func Comm by #REF!</definedName>
    <definedName name="BExXMMY7K9SSUZ9P15Q89ZHBQCF8" localSheetId="11" hidden="1">SEU Func Comm by #REF!</definedName>
    <definedName name="BExXMMY7K9SSUZ9P15Q89ZHBQCF8" localSheetId="8" hidden="1">SEU Func Comm by #REF!</definedName>
    <definedName name="BExXMMY7K9SSUZ9P15Q89ZHBQCF8" localSheetId="12" hidden="1">SEU Func Comm by #REF!</definedName>
    <definedName name="BExXMMY7K9SSUZ9P15Q89ZHBQCF8" localSheetId="10" hidden="1">SEU Func Comm by #REF!</definedName>
    <definedName name="BExXMMY7K9SSUZ9P15Q89ZHBQCF8" hidden="1">SEU Func Comm by #REF!</definedName>
    <definedName name="BExXN6QAKZ8C2F980ATAL486VR2V" localSheetId="3" hidden="1">SEU Driver by Func #REF!</definedName>
    <definedName name="BExXN6QAKZ8C2F980ATAL486VR2V" localSheetId="5" hidden="1">SEU Driver by Func #REF!</definedName>
    <definedName name="BExXN6QAKZ8C2F980ATAL486VR2V" localSheetId="7" hidden="1">SEU Driver by Func #REF!</definedName>
    <definedName name="BExXN6QAKZ8C2F980ATAL486VR2V" localSheetId="9" hidden="1">SEU Driver by Func #REF!</definedName>
    <definedName name="BExXN6QAKZ8C2F980ATAL486VR2V" localSheetId="13" hidden="1">SEU Driver by Func #REF!</definedName>
    <definedName name="BExXN6QAKZ8C2F980ATAL486VR2V" localSheetId="11" hidden="1">SEU Driver by Func #REF!</definedName>
    <definedName name="BExXN6QAKZ8C2F980ATAL486VR2V" localSheetId="8" hidden="1">SEU Driver by Func #REF!</definedName>
    <definedName name="BExXN6QAKZ8C2F980ATAL486VR2V" localSheetId="12" hidden="1">SEU Driver by Func #REF!</definedName>
    <definedName name="BExXN6QAKZ8C2F980ATAL486VR2V" localSheetId="10" hidden="1">SEU Driver by Func #REF!</definedName>
    <definedName name="BExXN6QAKZ8C2F980ATAL486VR2V" hidden="1">SEU Driver by Func #REF!</definedName>
    <definedName name="BExXODFQWNNQHXCPLVEYEY4VOBS7" localSheetId="9" hidden="1">#REF!</definedName>
    <definedName name="BExXODFQWNNQHXCPLVEYEY4VOBS7" localSheetId="13" hidden="1">#REF!</definedName>
    <definedName name="BExXODFQWNNQHXCPLVEYEY4VOBS7" localSheetId="11" hidden="1">#REF!</definedName>
    <definedName name="BExXODFQWNNQHXCPLVEYEY4VOBS7" localSheetId="8" hidden="1">#REF!</definedName>
    <definedName name="BExXODFQWNNQHXCPLVEYEY4VOBS7" localSheetId="12" hidden="1">#REF!</definedName>
    <definedName name="BExXODFQWNNQHXCPLVEYEY4VOBS7" localSheetId="10" hidden="1">#REF!</definedName>
    <definedName name="BExXODFQWNNQHXCPLVEYEY4VOBS7" hidden="1">#REF!</definedName>
    <definedName name="BExXOS9R341ND4H1POY8R4EQJ7SO" localSheetId="9" hidden="1">#REF!</definedName>
    <definedName name="BExXOS9R341ND4H1POY8R4EQJ7SO" localSheetId="13" hidden="1">#REF!</definedName>
    <definedName name="BExXOS9R341ND4H1POY8R4EQJ7SO" localSheetId="11" hidden="1">#REF!</definedName>
    <definedName name="BExXOS9R341ND4H1POY8R4EQJ7SO" localSheetId="8" hidden="1">#REF!</definedName>
    <definedName name="BExXOS9R341ND4H1POY8R4EQJ7SO" localSheetId="12" hidden="1">#REF!</definedName>
    <definedName name="BExXOS9R341ND4H1POY8R4EQJ7SO" localSheetId="10" hidden="1">#REF!</definedName>
    <definedName name="BExXOS9R341ND4H1POY8R4EQJ7SO" hidden="1">#REF!</definedName>
    <definedName name="BExXUAIVBR3PR1QHJCUT03VW15Z3" localSheetId="9" hidden="1">#REF!</definedName>
    <definedName name="BExXUAIVBR3PR1QHJCUT03VW15Z3" localSheetId="13" hidden="1">#REF!</definedName>
    <definedName name="BExXUAIVBR3PR1QHJCUT03VW15Z3" localSheetId="11" hidden="1">#REF!</definedName>
    <definedName name="BExXUAIVBR3PR1QHJCUT03VW15Z3" localSheetId="8" hidden="1">#REF!</definedName>
    <definedName name="BExXUAIVBR3PR1QHJCUT03VW15Z3" localSheetId="12" hidden="1">#REF!</definedName>
    <definedName name="BExXUAIVBR3PR1QHJCUT03VW15Z3" localSheetId="10" hidden="1">#REF!</definedName>
    <definedName name="BExXUAIVBR3PR1QHJCUT03VW15Z3" hidden="1">#REF!</definedName>
    <definedName name="BExXXLSZ3ABSM127FWVROEVGA4AY" localSheetId="9" hidden="1">#REF!</definedName>
    <definedName name="BExXXLSZ3ABSM127FWVROEVGA4AY" localSheetId="13" hidden="1">#REF!</definedName>
    <definedName name="BExXXLSZ3ABSM127FWVROEVGA4AY" localSheetId="11" hidden="1">#REF!</definedName>
    <definedName name="BExXXLSZ3ABSM127FWVROEVGA4AY" localSheetId="8" hidden="1">#REF!</definedName>
    <definedName name="BExXXLSZ3ABSM127FWVROEVGA4AY" localSheetId="12" hidden="1">#REF!</definedName>
    <definedName name="BExXXLSZ3ABSM127FWVROEVGA4AY" localSheetId="10" hidden="1">#REF!</definedName>
    <definedName name="BExXXLSZ3ABSM127FWVROEVGA4AY" hidden="1">#REF!</definedName>
    <definedName name="BExXXZ52JFPBQNR4WBNEGUSKAOTN" localSheetId="3" hidden="1">SEU Driver by Func #REF!</definedName>
    <definedName name="BExXXZ52JFPBQNR4WBNEGUSKAOTN" localSheetId="5" hidden="1">SEU Driver by Func #REF!</definedName>
    <definedName name="BExXXZ52JFPBQNR4WBNEGUSKAOTN" localSheetId="7" hidden="1">SEU Driver by Func #REF!</definedName>
    <definedName name="BExXXZ52JFPBQNR4WBNEGUSKAOTN" localSheetId="9" hidden="1">SEU Driver by Func #REF!</definedName>
    <definedName name="BExXXZ52JFPBQNR4WBNEGUSKAOTN" localSheetId="13" hidden="1">SEU Driver by Func #REF!</definedName>
    <definedName name="BExXXZ52JFPBQNR4WBNEGUSKAOTN" localSheetId="11" hidden="1">SEU Driver by Func #REF!</definedName>
    <definedName name="BExXXZ52JFPBQNR4WBNEGUSKAOTN" localSheetId="8" hidden="1">SEU Driver by Func #REF!</definedName>
    <definedName name="BExXXZ52JFPBQNR4WBNEGUSKAOTN" localSheetId="12" hidden="1">SEU Driver by Func #REF!</definedName>
    <definedName name="BExXXZ52JFPBQNR4WBNEGUSKAOTN" localSheetId="10" hidden="1">SEU Driver by Func #REF!</definedName>
    <definedName name="BExXXZ52JFPBQNR4WBNEGUSKAOTN" hidden="1">SEU Driver by Func #REF!</definedName>
    <definedName name="BExY0ECOZIOI49PB8W7AR8VPFOVW" localSheetId="9" hidden="1">#REF!</definedName>
    <definedName name="BExY0ECOZIOI49PB8W7AR8VPFOVW" localSheetId="13" hidden="1">#REF!</definedName>
    <definedName name="BExY0ECOZIOI49PB8W7AR8VPFOVW" localSheetId="11" hidden="1">#REF!</definedName>
    <definedName name="BExY0ECOZIOI49PB8W7AR8VPFOVW" localSheetId="8" hidden="1">#REF!</definedName>
    <definedName name="BExY0ECOZIOI49PB8W7AR8VPFOVW" localSheetId="12" hidden="1">#REF!</definedName>
    <definedName name="BExY0ECOZIOI49PB8W7AR8VPFOVW" localSheetId="10" hidden="1">#REF!</definedName>
    <definedName name="BExY0ECOZIOI49PB8W7AR8VPFOVW" hidden="1">#REF!</definedName>
    <definedName name="BExY0PL7UNAVZO1W5HALLPRU9V5X" localSheetId="9" hidden="1">#REF!</definedName>
    <definedName name="BExY0PL7UNAVZO1W5HALLPRU9V5X" localSheetId="13" hidden="1">#REF!</definedName>
    <definedName name="BExY0PL7UNAVZO1W5HALLPRU9V5X" localSheetId="11" hidden="1">#REF!</definedName>
    <definedName name="BExY0PL7UNAVZO1W5HALLPRU9V5X" localSheetId="8" hidden="1">#REF!</definedName>
    <definedName name="BExY0PL7UNAVZO1W5HALLPRU9V5X" localSheetId="12" hidden="1">#REF!</definedName>
    <definedName name="BExY0PL7UNAVZO1W5HALLPRU9V5X" localSheetId="10" hidden="1">#REF!</definedName>
    <definedName name="BExY0PL7UNAVZO1W5HALLPRU9V5X" hidden="1">#REF!</definedName>
    <definedName name="BExY28VU0NLLDWJFKP6DNWTZ559K" localSheetId="3" hidden="1">sdge Func #REF!</definedName>
    <definedName name="BExY28VU0NLLDWJFKP6DNWTZ559K" localSheetId="5" hidden="1">sdge Func #REF!</definedName>
    <definedName name="BExY28VU0NLLDWJFKP6DNWTZ559K" localSheetId="7" hidden="1">sdge Func #REF!</definedName>
    <definedName name="BExY28VU0NLLDWJFKP6DNWTZ559K" localSheetId="9" hidden="1">sdge Func #REF!</definedName>
    <definedName name="BExY28VU0NLLDWJFKP6DNWTZ559K" localSheetId="13" hidden="1">[0]!sdge Func #REF!</definedName>
    <definedName name="BExY28VU0NLLDWJFKP6DNWTZ559K" localSheetId="11" hidden="1">sdge Func #REF!</definedName>
    <definedName name="BExY28VU0NLLDWJFKP6DNWTZ559K" localSheetId="8" hidden="1">sdge Func #REF!</definedName>
    <definedName name="BExY28VU0NLLDWJFKP6DNWTZ559K" localSheetId="12" hidden="1">sdge Func #REF!</definedName>
    <definedName name="BExY28VU0NLLDWJFKP6DNWTZ559K" localSheetId="10" hidden="1">sdge Func #REF!</definedName>
    <definedName name="BExY28VU0NLLDWJFKP6DNWTZ559K" hidden="1">sdge Func #REF!</definedName>
    <definedName name="BExY2BVVO6QDY0L06G3J0MSGEXD8" localSheetId="3" hidden="1">sdge Func #REF!</definedName>
    <definedName name="BExY2BVVO6QDY0L06G3J0MSGEXD8" localSheetId="5" hidden="1">sdge Func #REF!</definedName>
    <definedName name="BExY2BVVO6QDY0L06G3J0MSGEXD8" localSheetId="7" hidden="1">sdge Func #REF!</definedName>
    <definedName name="BExY2BVVO6QDY0L06G3J0MSGEXD8" localSheetId="9" hidden="1">sdge Func #REF!</definedName>
    <definedName name="BExY2BVVO6QDY0L06G3J0MSGEXD8" localSheetId="13" hidden="1">[0]!sdge Func #REF!</definedName>
    <definedName name="BExY2BVVO6QDY0L06G3J0MSGEXD8" localSheetId="11" hidden="1">sdge Func #REF!</definedName>
    <definedName name="BExY2BVVO6QDY0L06G3J0MSGEXD8" localSheetId="8" hidden="1">sdge Func #REF!</definedName>
    <definedName name="BExY2BVVO6QDY0L06G3J0MSGEXD8" localSheetId="12" hidden="1">sdge Func #REF!</definedName>
    <definedName name="BExY2BVVO6QDY0L06G3J0MSGEXD8" localSheetId="10" hidden="1">sdge Func #REF!</definedName>
    <definedName name="BExY2BVVO6QDY0L06G3J0MSGEXD8" hidden="1">sdge Func #REF!</definedName>
    <definedName name="BExY3SXH7FESHTF7PBA3OYIXDH41" localSheetId="9" hidden="1">#REF!</definedName>
    <definedName name="BExY3SXH7FESHTF7PBA3OYIXDH41" localSheetId="13" hidden="1">#REF!</definedName>
    <definedName name="BExY3SXH7FESHTF7PBA3OYIXDH41" localSheetId="11" hidden="1">#REF!</definedName>
    <definedName name="BExY3SXH7FESHTF7PBA3OYIXDH41" localSheetId="8" hidden="1">#REF!</definedName>
    <definedName name="BExY3SXH7FESHTF7PBA3OYIXDH41" localSheetId="12" hidden="1">#REF!</definedName>
    <definedName name="BExY3SXH7FESHTF7PBA3OYIXDH41" localSheetId="10" hidden="1">#REF!</definedName>
    <definedName name="BExY3SXH7FESHTF7PBA3OYIXDH41" hidden="1">#REF!</definedName>
    <definedName name="BExY48TCAQ2A1XRZ3RVHC0U8VYKQ" localSheetId="3" hidden="1">SEU Func Comm by #REF!</definedName>
    <definedName name="BExY48TCAQ2A1XRZ3RVHC0U8VYKQ" localSheetId="5" hidden="1">SEU Func Comm by #REF!</definedName>
    <definedName name="BExY48TCAQ2A1XRZ3RVHC0U8VYKQ" localSheetId="7" hidden="1">SEU Func Comm by #REF!</definedName>
    <definedName name="BExY48TCAQ2A1XRZ3RVHC0U8VYKQ" localSheetId="9" hidden="1">SEU Func Comm by #REF!</definedName>
    <definedName name="BExY48TCAQ2A1XRZ3RVHC0U8VYKQ" localSheetId="13" hidden="1">SEU Func Comm by #REF!</definedName>
    <definedName name="BExY48TCAQ2A1XRZ3RVHC0U8VYKQ" localSheetId="11" hidden="1">SEU Func Comm by #REF!</definedName>
    <definedName name="BExY48TCAQ2A1XRZ3RVHC0U8VYKQ" localSheetId="8" hidden="1">SEU Func Comm by #REF!</definedName>
    <definedName name="BExY48TCAQ2A1XRZ3RVHC0U8VYKQ" localSheetId="12" hidden="1">SEU Func Comm by #REF!</definedName>
    <definedName name="BExY48TCAQ2A1XRZ3RVHC0U8VYKQ" localSheetId="10" hidden="1">SEU Func Comm by #REF!</definedName>
    <definedName name="BExY48TCAQ2A1XRZ3RVHC0U8VYKQ" hidden="1">SEU Func Comm by #REF!</definedName>
    <definedName name="BExY58MMH9D4SBZCD1RWGTYBRDM8" localSheetId="9" hidden="1">#REF!</definedName>
    <definedName name="BExY58MMH9D4SBZCD1RWGTYBRDM8" localSheetId="13" hidden="1">#REF!</definedName>
    <definedName name="BExY58MMH9D4SBZCD1RWGTYBRDM8" localSheetId="11" hidden="1">#REF!</definedName>
    <definedName name="BExY58MMH9D4SBZCD1RWGTYBRDM8" localSheetId="8" hidden="1">#REF!</definedName>
    <definedName name="BExY58MMH9D4SBZCD1RWGTYBRDM8" localSheetId="12" hidden="1">#REF!</definedName>
    <definedName name="BExY58MMH9D4SBZCD1RWGTYBRDM8" localSheetId="10" hidden="1">#REF!</definedName>
    <definedName name="BExY58MMH9D4SBZCD1RWGTYBRDM8" hidden="1">#REF!</definedName>
    <definedName name="BExY65LH73RB4VC5HW4RHGQ2KU8G" localSheetId="9" hidden="1">#REF!</definedName>
    <definedName name="BExY65LH73RB4VC5HW4RHGQ2KU8G" localSheetId="13" hidden="1">#REF!</definedName>
    <definedName name="BExY65LH73RB4VC5HW4RHGQ2KU8G" localSheetId="11" hidden="1">#REF!</definedName>
    <definedName name="BExY65LH73RB4VC5HW4RHGQ2KU8G" localSheetId="8" hidden="1">#REF!</definedName>
    <definedName name="BExY65LH73RB4VC5HW4RHGQ2KU8G" localSheetId="12" hidden="1">#REF!</definedName>
    <definedName name="BExY65LH73RB4VC5HW4RHGQ2KU8G" localSheetId="10" hidden="1">#REF!</definedName>
    <definedName name="BExY65LH73RB4VC5HW4RHGQ2KU8G" hidden="1">#REF!</definedName>
    <definedName name="BExZJQJI3TXMZTVPYBBJ0JI1C5LL" localSheetId="9" hidden="1">#REF!</definedName>
    <definedName name="BExZJQJI3TXMZTVPYBBJ0JI1C5LL" localSheetId="13" hidden="1">#REF!</definedName>
    <definedName name="BExZJQJI3TXMZTVPYBBJ0JI1C5LL" localSheetId="11" hidden="1">#REF!</definedName>
    <definedName name="BExZJQJI3TXMZTVPYBBJ0JI1C5LL" localSheetId="8" hidden="1">#REF!</definedName>
    <definedName name="BExZJQJI3TXMZTVPYBBJ0JI1C5LL" localSheetId="12" hidden="1">#REF!</definedName>
    <definedName name="BExZJQJI3TXMZTVPYBBJ0JI1C5LL" localSheetId="10" hidden="1">#REF!</definedName>
    <definedName name="BExZJQJI3TXMZTVPYBBJ0JI1C5LL" hidden="1">#REF!</definedName>
    <definedName name="BExZLBC2PT5BA4MTL92QWIJ2AGNH" localSheetId="3" hidden="1">SCG Func #REF!</definedName>
    <definedName name="BExZLBC2PT5BA4MTL92QWIJ2AGNH" localSheetId="5" hidden="1">SCG Func #REF!</definedName>
    <definedName name="BExZLBC2PT5BA4MTL92QWIJ2AGNH" localSheetId="7" hidden="1">SCG Func #REF!</definedName>
    <definedName name="BExZLBC2PT5BA4MTL92QWIJ2AGNH" localSheetId="9" hidden="1">SCG Func #REF!</definedName>
    <definedName name="BExZLBC2PT5BA4MTL92QWIJ2AGNH" localSheetId="13" hidden="1">SCG Func #REF!</definedName>
    <definedName name="BExZLBC2PT5BA4MTL92QWIJ2AGNH" localSheetId="11" hidden="1">SCG Func #REF!</definedName>
    <definedName name="BExZLBC2PT5BA4MTL92QWIJ2AGNH" localSheetId="8" hidden="1">SCG Func #REF!</definedName>
    <definedName name="BExZLBC2PT5BA4MTL92QWIJ2AGNH" localSheetId="12" hidden="1">SCG Func #REF!</definedName>
    <definedName name="BExZLBC2PT5BA4MTL92QWIJ2AGNH" localSheetId="10" hidden="1">SCG Func #REF!</definedName>
    <definedName name="BExZLBC2PT5BA4MTL92QWIJ2AGNH" hidden="1">SCG Func #REF!</definedName>
    <definedName name="BExZLUD4NEJMBSGQ93R045ELX10G" localSheetId="3" hidden="1">SEU Driver #REF!</definedName>
    <definedName name="BExZLUD4NEJMBSGQ93R045ELX10G" localSheetId="5" hidden="1">SEU Driver #REF!</definedName>
    <definedName name="BExZLUD4NEJMBSGQ93R045ELX10G" localSheetId="7" hidden="1">SEU Driver #REF!</definedName>
    <definedName name="BExZLUD4NEJMBSGQ93R045ELX10G" localSheetId="9" hidden="1">SEU Driver #REF!</definedName>
    <definedName name="BExZLUD4NEJMBSGQ93R045ELX10G" localSheetId="13" hidden="1">SEU Driver #REF!</definedName>
    <definedName name="BExZLUD4NEJMBSGQ93R045ELX10G" localSheetId="11" hidden="1">SEU Driver #REF!</definedName>
    <definedName name="BExZLUD4NEJMBSGQ93R045ELX10G" localSheetId="8" hidden="1">SEU Driver #REF!</definedName>
    <definedName name="BExZLUD4NEJMBSGQ93R045ELX10G" localSheetId="12" hidden="1">SEU Driver #REF!</definedName>
    <definedName name="BExZLUD4NEJMBSGQ93R045ELX10G" localSheetId="10" hidden="1">SEU Driver #REF!</definedName>
    <definedName name="BExZLUD4NEJMBSGQ93R045ELX10G" hidden="1">SEU Driver #REF!</definedName>
    <definedName name="BExZMQKY0YONB7YBTBQZH62T9MSU" localSheetId="3" hidden="1">sdge Func #REF!</definedName>
    <definedName name="BExZMQKY0YONB7YBTBQZH62T9MSU" localSheetId="5" hidden="1">sdge Func #REF!</definedName>
    <definedName name="BExZMQKY0YONB7YBTBQZH62T9MSU" localSheetId="7" hidden="1">sdge Func #REF!</definedName>
    <definedName name="BExZMQKY0YONB7YBTBQZH62T9MSU" localSheetId="9" hidden="1">sdge Func #REF!</definedName>
    <definedName name="BExZMQKY0YONB7YBTBQZH62T9MSU" localSheetId="13" hidden="1">[0]!sdge Func #REF!</definedName>
    <definedName name="BExZMQKY0YONB7YBTBQZH62T9MSU" localSheetId="11" hidden="1">sdge Func #REF!</definedName>
    <definedName name="BExZMQKY0YONB7YBTBQZH62T9MSU" localSheetId="8" hidden="1">sdge Func #REF!</definedName>
    <definedName name="BExZMQKY0YONB7YBTBQZH62T9MSU" localSheetId="12" hidden="1">sdge Func #REF!</definedName>
    <definedName name="BExZMQKY0YONB7YBTBQZH62T9MSU" localSheetId="10" hidden="1">sdge Func #REF!</definedName>
    <definedName name="BExZMQKY0YONB7YBTBQZH62T9MSU" hidden="1">sdge Func #REF!</definedName>
    <definedName name="BExZNSN8EOTXU3NPY0CH5POL7VHK" localSheetId="3" hidden="1">sdge Func #REF!</definedName>
    <definedName name="BExZNSN8EOTXU3NPY0CH5POL7VHK" localSheetId="5" hidden="1">sdge Func #REF!</definedName>
    <definedName name="BExZNSN8EOTXU3NPY0CH5POL7VHK" localSheetId="7" hidden="1">sdge Func #REF!</definedName>
    <definedName name="BExZNSN8EOTXU3NPY0CH5POL7VHK" localSheetId="9" hidden="1">sdge Func #REF!</definedName>
    <definedName name="BExZNSN8EOTXU3NPY0CH5POL7VHK" localSheetId="13" hidden="1">[0]!sdge Func #REF!</definedName>
    <definedName name="BExZNSN8EOTXU3NPY0CH5POL7VHK" localSheetId="11" hidden="1">sdge Func #REF!</definedName>
    <definedName name="BExZNSN8EOTXU3NPY0CH5POL7VHK" localSheetId="8" hidden="1">sdge Func #REF!</definedName>
    <definedName name="BExZNSN8EOTXU3NPY0CH5POL7VHK" localSheetId="12" hidden="1">sdge Func #REF!</definedName>
    <definedName name="BExZNSN8EOTXU3NPY0CH5POL7VHK" localSheetId="10" hidden="1">sdge Func #REF!</definedName>
    <definedName name="BExZNSN8EOTXU3NPY0CH5POL7VHK" hidden="1">sdge Func #REF!</definedName>
    <definedName name="BExZO0FQOS0A6MKLLZK71QNUN7MD" localSheetId="9" hidden="1">#REF!</definedName>
    <definedName name="BExZO0FQOS0A6MKLLZK71QNUN7MD" localSheetId="13" hidden="1">#REF!</definedName>
    <definedName name="BExZO0FQOS0A6MKLLZK71QNUN7MD" localSheetId="11" hidden="1">#REF!</definedName>
    <definedName name="BExZO0FQOS0A6MKLLZK71QNUN7MD" localSheetId="8" hidden="1">#REF!</definedName>
    <definedName name="BExZO0FQOS0A6MKLLZK71QNUN7MD" localSheetId="12" hidden="1">#REF!</definedName>
    <definedName name="BExZO0FQOS0A6MKLLZK71QNUN7MD" localSheetId="10" hidden="1">#REF!</definedName>
    <definedName name="BExZO0FQOS0A6MKLLZK71QNUN7MD" hidden="1">#REF!</definedName>
    <definedName name="BExZOHYVOLL7CEQKABKO256H0X5I" localSheetId="3" hidden="1">SEU Func #REF!</definedName>
    <definedName name="BExZOHYVOLL7CEQKABKO256H0X5I" localSheetId="5" hidden="1">SEU Func #REF!</definedName>
    <definedName name="BExZOHYVOLL7CEQKABKO256H0X5I" localSheetId="7" hidden="1">SEU Func #REF!</definedName>
    <definedName name="BExZOHYVOLL7CEQKABKO256H0X5I" localSheetId="9" hidden="1">SEU Func #REF!</definedName>
    <definedName name="BExZOHYVOLL7CEQKABKO256H0X5I" localSheetId="13" hidden="1">SEU Func #REF!</definedName>
    <definedName name="BExZOHYVOLL7CEQKABKO256H0X5I" localSheetId="11" hidden="1">SEU Func #REF!</definedName>
    <definedName name="BExZOHYVOLL7CEQKABKO256H0X5I" localSheetId="8" hidden="1">SEU Func #REF!</definedName>
    <definedName name="BExZOHYVOLL7CEQKABKO256H0X5I" localSheetId="12" hidden="1">SEU Func #REF!</definedName>
    <definedName name="BExZOHYVOLL7CEQKABKO256H0X5I" localSheetId="10" hidden="1">SEU Func #REF!</definedName>
    <definedName name="BExZOHYVOLL7CEQKABKO256H0X5I" hidden="1">SEU Func #REF!</definedName>
    <definedName name="BExZP0UN89BUO3PISTBCWGLIZFUK" localSheetId="9" hidden="1">#REF!</definedName>
    <definedName name="BExZP0UN89BUO3PISTBCWGLIZFUK" localSheetId="13" hidden="1">#REF!</definedName>
    <definedName name="BExZP0UN89BUO3PISTBCWGLIZFUK" localSheetId="11" hidden="1">#REF!</definedName>
    <definedName name="BExZP0UN89BUO3PISTBCWGLIZFUK" localSheetId="8" hidden="1">#REF!</definedName>
    <definedName name="BExZP0UN89BUO3PISTBCWGLIZFUK" localSheetId="12" hidden="1">#REF!</definedName>
    <definedName name="BExZP0UN89BUO3PISTBCWGLIZFUK" localSheetId="10" hidden="1">#REF!</definedName>
    <definedName name="BExZP0UN89BUO3PISTBCWGLIZFUK" hidden="1">#REF!</definedName>
    <definedName name="BExZPEC5D2VVMMZUD002LXWG8LR9" localSheetId="9" hidden="1">#REF!</definedName>
    <definedName name="BExZPEC5D2VVMMZUD002LXWG8LR9" localSheetId="13" hidden="1">#REF!</definedName>
    <definedName name="BExZPEC5D2VVMMZUD002LXWG8LR9" localSheetId="11" hidden="1">#REF!</definedName>
    <definedName name="BExZPEC5D2VVMMZUD002LXWG8LR9" localSheetId="8" hidden="1">#REF!</definedName>
    <definedName name="BExZPEC5D2VVMMZUD002LXWG8LR9" localSheetId="12" hidden="1">#REF!</definedName>
    <definedName name="BExZPEC5D2VVMMZUD002LXWG8LR9" localSheetId="10" hidden="1">#REF!</definedName>
    <definedName name="BExZPEC5D2VVMMZUD002LXWG8LR9" hidden="1">#REF!</definedName>
    <definedName name="BExZPPVI1XTMHMZCVAPNZF9PF7DJ" localSheetId="9" hidden="1">#REF!</definedName>
    <definedName name="BExZPPVI1XTMHMZCVAPNZF9PF7DJ" localSheetId="13" hidden="1">#REF!</definedName>
    <definedName name="BExZPPVI1XTMHMZCVAPNZF9PF7DJ" localSheetId="11" hidden="1">#REF!</definedName>
    <definedName name="BExZPPVI1XTMHMZCVAPNZF9PF7DJ" localSheetId="8" hidden="1">#REF!</definedName>
    <definedName name="BExZPPVI1XTMHMZCVAPNZF9PF7DJ" localSheetId="12" hidden="1">#REF!</definedName>
    <definedName name="BExZPPVI1XTMHMZCVAPNZF9PF7DJ" localSheetId="10" hidden="1">#REF!</definedName>
    <definedName name="BExZPPVI1XTMHMZCVAPNZF9PF7DJ" hidden="1">#REF!</definedName>
    <definedName name="BExZQ85NBN2EU2ZRQLIZ0PVW0MYW" localSheetId="9" hidden="1">#REF!</definedName>
    <definedName name="BExZQ85NBN2EU2ZRQLIZ0PVW0MYW" localSheetId="13" hidden="1">#REF!</definedName>
    <definedName name="BExZQ85NBN2EU2ZRQLIZ0PVW0MYW" localSheetId="11" hidden="1">#REF!</definedName>
    <definedName name="BExZQ85NBN2EU2ZRQLIZ0PVW0MYW" localSheetId="8" hidden="1">#REF!</definedName>
    <definedName name="BExZQ85NBN2EU2ZRQLIZ0PVW0MYW" localSheetId="12" hidden="1">#REF!</definedName>
    <definedName name="BExZQ85NBN2EU2ZRQLIZ0PVW0MYW" localSheetId="10" hidden="1">#REF!</definedName>
    <definedName name="BExZQ85NBN2EU2ZRQLIZ0PVW0MYW" hidden="1">#REF!</definedName>
    <definedName name="BExZQTL645FGXAGZN3H0JZRQ7LUR" localSheetId="9" hidden="1">#REF!</definedName>
    <definedName name="BExZQTL645FGXAGZN3H0JZRQ7LUR" localSheetId="13" hidden="1">#REF!</definedName>
    <definedName name="BExZQTL645FGXAGZN3H0JZRQ7LUR" localSheetId="11" hidden="1">#REF!</definedName>
    <definedName name="BExZQTL645FGXAGZN3H0JZRQ7LUR" localSheetId="8" hidden="1">#REF!</definedName>
    <definedName name="BExZQTL645FGXAGZN3H0JZRQ7LUR" localSheetId="12" hidden="1">#REF!</definedName>
    <definedName name="BExZQTL645FGXAGZN3H0JZRQ7LUR" localSheetId="10" hidden="1">#REF!</definedName>
    <definedName name="BExZQTL645FGXAGZN3H0JZRQ7LUR" hidden="1">#REF!</definedName>
    <definedName name="BExZRE478DWX5VCA7IGKSI1B7GXR" localSheetId="9" hidden="1">#REF!</definedName>
    <definedName name="BExZRE478DWX5VCA7IGKSI1B7GXR" localSheetId="13" hidden="1">#REF!</definedName>
    <definedName name="BExZRE478DWX5VCA7IGKSI1B7GXR" localSheetId="11" hidden="1">#REF!</definedName>
    <definedName name="BExZRE478DWX5VCA7IGKSI1B7GXR" localSheetId="8" hidden="1">#REF!</definedName>
    <definedName name="BExZRE478DWX5VCA7IGKSI1B7GXR" localSheetId="12" hidden="1">#REF!</definedName>
    <definedName name="BExZRE478DWX5VCA7IGKSI1B7GXR" localSheetId="10" hidden="1">#REF!</definedName>
    <definedName name="BExZRE478DWX5VCA7IGKSI1B7GXR" hidden="1">#REF!</definedName>
    <definedName name="BExZRHK6WKHBZAZ1OYTJ21PDV8ZA" localSheetId="3" hidden="1">sdge Func #REF!</definedName>
    <definedName name="BExZRHK6WKHBZAZ1OYTJ21PDV8ZA" localSheetId="5" hidden="1">sdge Func #REF!</definedName>
    <definedName name="BExZRHK6WKHBZAZ1OYTJ21PDV8ZA" localSheetId="7" hidden="1">sdge Func #REF!</definedName>
    <definedName name="BExZRHK6WKHBZAZ1OYTJ21PDV8ZA" localSheetId="9" hidden="1">sdge Func #REF!</definedName>
    <definedName name="BExZRHK6WKHBZAZ1OYTJ21PDV8ZA" localSheetId="13" hidden="1">[0]!sdge Func #REF!</definedName>
    <definedName name="BExZRHK6WKHBZAZ1OYTJ21PDV8ZA" localSheetId="11" hidden="1">sdge Func #REF!</definedName>
    <definedName name="BExZRHK6WKHBZAZ1OYTJ21PDV8ZA" localSheetId="8" hidden="1">sdge Func #REF!</definedName>
    <definedName name="BExZRHK6WKHBZAZ1OYTJ21PDV8ZA" localSheetId="12" hidden="1">sdge Func #REF!</definedName>
    <definedName name="BExZRHK6WKHBZAZ1OYTJ21PDV8ZA" localSheetId="10" hidden="1">sdge Func #REF!</definedName>
    <definedName name="BExZRHK6WKHBZAZ1OYTJ21PDV8ZA" hidden="1">sdge Func #REF!</definedName>
    <definedName name="BExZSK81EL5HVZ4OMYKFQTE2AHH7" localSheetId="3" hidden="1">SCG Func #REF!</definedName>
    <definedName name="BExZSK81EL5HVZ4OMYKFQTE2AHH7" localSheetId="5" hidden="1">SCG Func #REF!</definedName>
    <definedName name="BExZSK81EL5HVZ4OMYKFQTE2AHH7" localSheetId="7" hidden="1">SCG Func #REF!</definedName>
    <definedName name="BExZSK81EL5HVZ4OMYKFQTE2AHH7" localSheetId="9" hidden="1">SCG Func #REF!</definedName>
    <definedName name="BExZSK81EL5HVZ4OMYKFQTE2AHH7" localSheetId="13" hidden="1">SCG Func #REF!</definedName>
    <definedName name="BExZSK81EL5HVZ4OMYKFQTE2AHH7" localSheetId="11" hidden="1">SCG Func #REF!</definedName>
    <definedName name="BExZSK81EL5HVZ4OMYKFQTE2AHH7" localSheetId="8" hidden="1">SCG Func #REF!</definedName>
    <definedName name="BExZSK81EL5HVZ4OMYKFQTE2AHH7" localSheetId="12" hidden="1">SCG Func #REF!</definedName>
    <definedName name="BExZSK81EL5HVZ4OMYKFQTE2AHH7" localSheetId="10" hidden="1">SCG Func #REF!</definedName>
    <definedName name="BExZSK81EL5HVZ4OMYKFQTE2AHH7" hidden="1">SCG Func #REF!</definedName>
    <definedName name="BExZUMEF5J9HDYPW4B9JV6QZPKSU" localSheetId="9" hidden="1">#REF!</definedName>
    <definedName name="BExZUMEF5J9HDYPW4B9JV6QZPKSU" localSheetId="13" hidden="1">#REF!</definedName>
    <definedName name="BExZUMEF5J9HDYPW4B9JV6QZPKSU" localSheetId="11" hidden="1">#REF!</definedName>
    <definedName name="BExZUMEF5J9HDYPW4B9JV6QZPKSU" localSheetId="8" hidden="1">#REF!</definedName>
    <definedName name="BExZUMEF5J9HDYPW4B9JV6QZPKSU" localSheetId="12" hidden="1">#REF!</definedName>
    <definedName name="BExZUMEF5J9HDYPW4B9JV6QZPKSU" localSheetId="10" hidden="1">#REF!</definedName>
    <definedName name="BExZUMEF5J9HDYPW4B9JV6QZPKSU" hidden="1">#REF!</definedName>
    <definedName name="BExZVLREJY54J4EBQ1LYNA2L5TBI" localSheetId="9" hidden="1">#REF!</definedName>
    <definedName name="BExZVLREJY54J4EBQ1LYNA2L5TBI" localSheetId="13" hidden="1">#REF!</definedName>
    <definedName name="BExZVLREJY54J4EBQ1LYNA2L5TBI" localSheetId="11" hidden="1">#REF!</definedName>
    <definedName name="BExZVLREJY54J4EBQ1LYNA2L5TBI" localSheetId="8" hidden="1">#REF!</definedName>
    <definedName name="BExZVLREJY54J4EBQ1LYNA2L5TBI" localSheetId="12" hidden="1">#REF!</definedName>
    <definedName name="BExZVLREJY54J4EBQ1LYNA2L5TBI" localSheetId="10" hidden="1">#REF!</definedName>
    <definedName name="BExZVLREJY54J4EBQ1LYNA2L5TBI" hidden="1">#REF!</definedName>
    <definedName name="BExZWF4UI7RVJ13R324EGACALMPV" localSheetId="3" hidden="1">SEU Func #REF!</definedName>
    <definedName name="BExZWF4UI7RVJ13R324EGACALMPV" localSheetId="5" hidden="1">SEU Func #REF!</definedName>
    <definedName name="BExZWF4UI7RVJ13R324EGACALMPV" localSheetId="7" hidden="1">SEU Func #REF!</definedName>
    <definedName name="BExZWF4UI7RVJ13R324EGACALMPV" localSheetId="9" hidden="1">SEU Func #REF!</definedName>
    <definedName name="BExZWF4UI7RVJ13R324EGACALMPV" localSheetId="13" hidden="1">SEU Func #REF!</definedName>
    <definedName name="BExZWF4UI7RVJ13R324EGACALMPV" localSheetId="11" hidden="1">SEU Func #REF!</definedName>
    <definedName name="BExZWF4UI7RVJ13R324EGACALMPV" localSheetId="8" hidden="1">SEU Func #REF!</definedName>
    <definedName name="BExZWF4UI7RVJ13R324EGACALMPV" localSheetId="12" hidden="1">SEU Func #REF!</definedName>
    <definedName name="BExZWF4UI7RVJ13R324EGACALMPV" localSheetId="10" hidden="1">SEU Func #REF!</definedName>
    <definedName name="BExZWF4UI7RVJ13R324EGACALMPV" hidden="1">SEU Func #REF!</definedName>
    <definedName name="BExZXBSVAPBHW1XT1TBS81NYDSMU" localSheetId="3" hidden="1">SEU Driver by Func #REF!</definedName>
    <definedName name="BExZXBSVAPBHW1XT1TBS81NYDSMU" localSheetId="5" hidden="1">SEU Driver by Func #REF!</definedName>
    <definedName name="BExZXBSVAPBHW1XT1TBS81NYDSMU" localSheetId="7" hidden="1">SEU Driver by Func #REF!</definedName>
    <definedName name="BExZXBSVAPBHW1XT1TBS81NYDSMU" localSheetId="9" hidden="1">SEU Driver by Func #REF!</definedName>
    <definedName name="BExZXBSVAPBHW1XT1TBS81NYDSMU" localSheetId="13" hidden="1">SEU Driver by Func #REF!</definedName>
    <definedName name="BExZXBSVAPBHW1XT1TBS81NYDSMU" localSheetId="11" hidden="1">SEU Driver by Func #REF!</definedName>
    <definedName name="BExZXBSVAPBHW1XT1TBS81NYDSMU" localSheetId="8" hidden="1">SEU Driver by Func #REF!</definedName>
    <definedName name="BExZXBSVAPBHW1XT1TBS81NYDSMU" localSheetId="12" hidden="1">SEU Driver by Func #REF!</definedName>
    <definedName name="BExZXBSVAPBHW1XT1TBS81NYDSMU" localSheetId="10" hidden="1">SEU Driver by Func #REF!</definedName>
    <definedName name="BExZXBSVAPBHW1XT1TBS81NYDSMU" hidden="1">SEU Driver by Func #REF!</definedName>
    <definedName name="BExZXC901CXXL8R9X8S9WEQN00CY" localSheetId="3" hidden="1">sdge Func #REF!</definedName>
    <definedName name="BExZXC901CXXL8R9X8S9WEQN00CY" localSheetId="5" hidden="1">sdge Func #REF!</definedName>
    <definedName name="BExZXC901CXXL8R9X8S9WEQN00CY" localSheetId="7" hidden="1">sdge Func #REF!</definedName>
    <definedName name="BExZXC901CXXL8R9X8S9WEQN00CY" localSheetId="9" hidden="1">sdge Func #REF!</definedName>
    <definedName name="BExZXC901CXXL8R9X8S9WEQN00CY" localSheetId="13" hidden="1">[0]!sdge Func #REF!</definedName>
    <definedName name="BExZXC901CXXL8R9X8S9WEQN00CY" localSheetId="11" hidden="1">sdge Func #REF!</definedName>
    <definedName name="BExZXC901CXXL8R9X8S9WEQN00CY" localSheetId="8" hidden="1">sdge Func #REF!</definedName>
    <definedName name="BExZXC901CXXL8R9X8S9WEQN00CY" localSheetId="12" hidden="1">sdge Func #REF!</definedName>
    <definedName name="BExZXC901CXXL8R9X8S9WEQN00CY" localSheetId="10" hidden="1">sdge Func #REF!</definedName>
    <definedName name="BExZXC901CXXL8R9X8S9WEQN00CY" hidden="1">sdge Func #REF!</definedName>
    <definedName name="BExZXFJNR29TXZ23G7D8IOQKJC6N" localSheetId="9" hidden="1">#REF!</definedName>
    <definedName name="BExZXFJNR29TXZ23G7D8IOQKJC6N" localSheetId="13" hidden="1">#REF!</definedName>
    <definedName name="BExZXFJNR29TXZ23G7D8IOQKJC6N" localSheetId="11" hidden="1">#REF!</definedName>
    <definedName name="BExZXFJNR29TXZ23G7D8IOQKJC6N" localSheetId="8" hidden="1">#REF!</definedName>
    <definedName name="BExZXFJNR29TXZ23G7D8IOQKJC6N" localSheetId="12" hidden="1">#REF!</definedName>
    <definedName name="BExZXFJNR29TXZ23G7D8IOQKJC6N" localSheetId="10" hidden="1">#REF!</definedName>
    <definedName name="BExZXFJNR29TXZ23G7D8IOQKJC6N" hidden="1">#REF!</definedName>
    <definedName name="BExZXW12MHM5C60916XT6CZRSL4I" localSheetId="3" hidden="1">SEU Func #REF!</definedName>
    <definedName name="BExZXW12MHM5C60916XT6CZRSL4I" localSheetId="5" hidden="1">SEU Func #REF!</definedName>
    <definedName name="BExZXW12MHM5C60916XT6CZRSL4I" localSheetId="7" hidden="1">SEU Func #REF!</definedName>
    <definedName name="BExZXW12MHM5C60916XT6CZRSL4I" localSheetId="9" hidden="1">SEU Func #REF!</definedName>
    <definedName name="BExZXW12MHM5C60916XT6CZRSL4I" localSheetId="13" hidden="1">SEU Func #REF!</definedName>
    <definedName name="BExZXW12MHM5C60916XT6CZRSL4I" localSheetId="11" hidden="1">SEU Func #REF!</definedName>
    <definedName name="BExZXW12MHM5C60916XT6CZRSL4I" localSheetId="8" hidden="1">SEU Func #REF!</definedName>
    <definedName name="BExZXW12MHM5C60916XT6CZRSL4I" localSheetId="12" hidden="1">SEU Func #REF!</definedName>
    <definedName name="BExZXW12MHM5C60916XT6CZRSL4I" localSheetId="10" hidden="1">SEU Func #REF!</definedName>
    <definedName name="BExZXW12MHM5C60916XT6CZRSL4I" hidden="1">SEU Func #REF!</definedName>
    <definedName name="BExZZSYK2WCS5ZY430FJ0E56O3BG" localSheetId="3" hidden="1">SCG Func #REF!</definedName>
    <definedName name="BExZZSYK2WCS5ZY430FJ0E56O3BG" localSheetId="5" hidden="1">SCG Func #REF!</definedName>
    <definedName name="BExZZSYK2WCS5ZY430FJ0E56O3BG" localSheetId="7" hidden="1">SCG Func #REF!</definedName>
    <definedName name="BExZZSYK2WCS5ZY430FJ0E56O3BG" localSheetId="9" hidden="1">SCG Func #REF!</definedName>
    <definedName name="BExZZSYK2WCS5ZY430FJ0E56O3BG" localSheetId="13" hidden="1">SCG Func #REF!</definedName>
    <definedName name="BExZZSYK2WCS5ZY430FJ0E56O3BG" localSheetId="11" hidden="1">SCG Func #REF!</definedName>
    <definedName name="BExZZSYK2WCS5ZY430FJ0E56O3BG" localSheetId="8" hidden="1">SCG Func #REF!</definedName>
    <definedName name="BExZZSYK2WCS5ZY430FJ0E56O3BG" localSheetId="12" hidden="1">SCG Func #REF!</definedName>
    <definedName name="BExZZSYK2WCS5ZY430FJ0E56O3BG" localSheetId="10" hidden="1">SCG Func #REF!</definedName>
    <definedName name="BExZZSYK2WCS5ZY430FJ0E56O3BG" hidden="1">SCG Func #REF!</definedName>
    <definedName name="BG_Del" hidden="1">15</definedName>
    <definedName name="BG_Ins" hidden="1">4</definedName>
    <definedName name="BG_Mod" hidden="1">6</definedName>
    <definedName name="BLPH3" localSheetId="9" hidden="1">#REF!</definedName>
    <definedName name="BLPH3" localSheetId="13" hidden="1">#REF!</definedName>
    <definedName name="BLPH3" localSheetId="11" hidden="1">#REF!</definedName>
    <definedName name="BLPH3" localSheetId="8" hidden="1">#REF!</definedName>
    <definedName name="BLPH3" localSheetId="12" hidden="1">#REF!</definedName>
    <definedName name="BLPH3" localSheetId="10" hidden="1">#REF!</definedName>
    <definedName name="BLPH3" hidden="1">#REF!</definedName>
    <definedName name="BLPH4" localSheetId="9" hidden="1">#REF!</definedName>
    <definedName name="BLPH4" localSheetId="13" hidden="1">#REF!</definedName>
    <definedName name="BLPH4" localSheetId="11" hidden="1">#REF!</definedName>
    <definedName name="BLPH4" localSheetId="8" hidden="1">#REF!</definedName>
    <definedName name="BLPH4" localSheetId="12" hidden="1">#REF!</definedName>
    <definedName name="BLPH4" localSheetId="10" hidden="1">#REF!</definedName>
    <definedName name="BLPH4" hidden="1">#REF!</definedName>
    <definedName name="BLPH5" localSheetId="9" hidden="1">#REF!</definedName>
    <definedName name="BLPH5" localSheetId="13" hidden="1">#REF!</definedName>
    <definedName name="BLPH5" localSheetId="11" hidden="1">#REF!</definedName>
    <definedName name="BLPH5" localSheetId="8" hidden="1">#REF!</definedName>
    <definedName name="BLPH5" localSheetId="12" hidden="1">#REF!</definedName>
    <definedName name="BLPH5" localSheetId="10" hidden="1">#REF!</definedName>
    <definedName name="BLPH5" hidden="1">#REF!</definedName>
    <definedName name="BLPH6" localSheetId="9" hidden="1">#REF!</definedName>
    <definedName name="BLPH6" localSheetId="13" hidden="1">#REF!</definedName>
    <definedName name="BLPH6" localSheetId="11" hidden="1">#REF!</definedName>
    <definedName name="BLPH6" localSheetId="8" hidden="1">#REF!</definedName>
    <definedName name="BLPH6" localSheetId="12" hidden="1">#REF!</definedName>
    <definedName name="BLPH6" localSheetId="10" hidden="1">#REF!</definedName>
    <definedName name="BLPH6" hidden="1">#REF!</definedName>
    <definedName name="BLPH7" localSheetId="9" hidden="1">#REF!</definedName>
    <definedName name="BLPH7" localSheetId="13" hidden="1">#REF!</definedName>
    <definedName name="BLPH7" localSheetId="11" hidden="1">#REF!</definedName>
    <definedName name="BLPH7" localSheetId="8" hidden="1">#REF!</definedName>
    <definedName name="BLPH7" localSheetId="12" hidden="1">#REF!</definedName>
    <definedName name="BLPH7" localSheetId="10" hidden="1">#REF!</definedName>
    <definedName name="BLPH7" hidden="1">#REF!</definedName>
    <definedName name="BLPH8" localSheetId="9" hidden="1">#REF!</definedName>
    <definedName name="BLPH8" localSheetId="13" hidden="1">#REF!</definedName>
    <definedName name="BLPH8" localSheetId="11" hidden="1">#REF!</definedName>
    <definedName name="BLPH8" localSheetId="8" hidden="1">#REF!</definedName>
    <definedName name="BLPH8" localSheetId="12" hidden="1">#REF!</definedName>
    <definedName name="BLPH8" localSheetId="10" hidden="1">#REF!</definedName>
    <definedName name="BLPH8" hidden="1">#REF!</definedName>
    <definedName name="BLPH9" localSheetId="9" hidden="1">#REF!</definedName>
    <definedName name="BLPH9" localSheetId="13" hidden="1">#REF!</definedName>
    <definedName name="BLPH9" localSheetId="11" hidden="1">#REF!</definedName>
    <definedName name="BLPH9" localSheetId="8" hidden="1">#REF!</definedName>
    <definedName name="BLPH9" localSheetId="12" hidden="1">#REF!</definedName>
    <definedName name="BLPH9" localSheetId="10" hidden="1">#REF!</definedName>
    <definedName name="BLPH9" hidden="1">#REF!</definedName>
    <definedName name="BookLife" localSheetId="9">#REF!</definedName>
    <definedName name="BookLife" localSheetId="13">#REF!</definedName>
    <definedName name="BookLife" localSheetId="11">#REF!</definedName>
    <definedName name="BookLife" localSheetId="8">#REF!</definedName>
    <definedName name="BookLife" localSheetId="12">#REF!</definedName>
    <definedName name="BookLife" localSheetId="10">#REF!</definedName>
    <definedName name="BookLife">#REF!</definedName>
    <definedName name="BROKER" localSheetId="9">#REF!</definedName>
    <definedName name="BROKER" localSheetId="13">#REF!</definedName>
    <definedName name="BROKER" localSheetId="11">#REF!</definedName>
    <definedName name="BROKER" localSheetId="8">#REF!</definedName>
    <definedName name="BROKER" localSheetId="12">#REF!</definedName>
    <definedName name="BROKER" localSheetId="10">#REF!</definedName>
    <definedName name="BROKER">#REF!</definedName>
    <definedName name="BS" localSheetId="9">#REF!</definedName>
    <definedName name="BS" localSheetId="13">#REF!</definedName>
    <definedName name="BS" localSheetId="11">#REF!</definedName>
    <definedName name="BS" localSheetId="8">#REF!</definedName>
    <definedName name="BS" localSheetId="12">#REF!</definedName>
    <definedName name="BS" localSheetId="10">#REF!</definedName>
    <definedName name="BS">#REF!</definedName>
    <definedName name="BS_1" localSheetId="9">#REF!</definedName>
    <definedName name="BS_1" localSheetId="13">#REF!</definedName>
    <definedName name="BS_1" localSheetId="11">#REF!</definedName>
    <definedName name="BS_1" localSheetId="8">#REF!</definedName>
    <definedName name="BS_1" localSheetId="12">#REF!</definedName>
    <definedName name="BS_1" localSheetId="10">#REF!</definedName>
    <definedName name="BS_1">#REF!</definedName>
    <definedName name="BS_2" localSheetId="9">#REF!</definedName>
    <definedName name="BS_2" localSheetId="13">#REF!</definedName>
    <definedName name="BS_2" localSheetId="11">#REF!</definedName>
    <definedName name="BS_2" localSheetId="8">#REF!</definedName>
    <definedName name="BS_2" localSheetId="12">#REF!</definedName>
    <definedName name="BS_2" localSheetId="10">#REF!</definedName>
    <definedName name="BS_2">#REF!</definedName>
    <definedName name="BS_3" localSheetId="9">#REF!</definedName>
    <definedName name="BS_3" localSheetId="13">#REF!</definedName>
    <definedName name="BS_3" localSheetId="11">#REF!</definedName>
    <definedName name="BS_3" localSheetId="8">#REF!</definedName>
    <definedName name="BS_3" localSheetId="12">#REF!</definedName>
    <definedName name="BS_3" localSheetId="10">#REF!</definedName>
    <definedName name="BS_3">#REF!</definedName>
    <definedName name="BS_4" localSheetId="9">#REF!</definedName>
    <definedName name="BS_4" localSheetId="13">#REF!</definedName>
    <definedName name="BS_4" localSheetId="11">#REF!</definedName>
    <definedName name="BS_4" localSheetId="8">#REF!</definedName>
    <definedName name="BS_4" localSheetId="12">#REF!</definedName>
    <definedName name="BS_4" localSheetId="10">#REF!</definedName>
    <definedName name="BS_4">#REF!</definedName>
    <definedName name="BSAcct" localSheetId="9">#REF!</definedName>
    <definedName name="BSAcct" localSheetId="13">#REF!</definedName>
    <definedName name="BSAcct" localSheetId="11">#REF!</definedName>
    <definedName name="BSAcct" localSheetId="8">#REF!</definedName>
    <definedName name="BSAcct" localSheetId="12">#REF!</definedName>
    <definedName name="BSAcct" localSheetId="10">#REF!</definedName>
    <definedName name="BSAcct">#REF!</definedName>
    <definedName name="BSBal" localSheetId="9">#REF!</definedName>
    <definedName name="BSBal" localSheetId="13">#REF!</definedName>
    <definedName name="BSBal" localSheetId="11">#REF!</definedName>
    <definedName name="BSBal" localSheetId="8">#REF!</definedName>
    <definedName name="BSBal" localSheetId="12">#REF!</definedName>
    <definedName name="BSBal" localSheetId="10">#REF!</definedName>
    <definedName name="BSBal">#REF!</definedName>
    <definedName name="Bscrptold" localSheetId="3" hidden="1">{#N/A,#N/A,FALSE,"Valuation";#N/A,#N/A,FALSE,"Inputs";#N/A,#N/A,FALSE,"Financial Statements";#N/A,#N/A,FALSE,"MLP Impact";#N/A,#N/A,FALSE,"Revenues"}</definedName>
    <definedName name="Bscrptold" localSheetId="5" hidden="1">{#N/A,#N/A,FALSE,"Valuation";#N/A,#N/A,FALSE,"Inputs";#N/A,#N/A,FALSE,"Financial Statements";#N/A,#N/A,FALSE,"MLP Impact";#N/A,#N/A,FALSE,"Revenues"}</definedName>
    <definedName name="Bscrptold" localSheetId="7" hidden="1">{#N/A,#N/A,FALSE,"Valuation";#N/A,#N/A,FALSE,"Inputs";#N/A,#N/A,FALSE,"Financial Statements";#N/A,#N/A,FALSE,"MLP Impact";#N/A,#N/A,FALSE,"Revenues"}</definedName>
    <definedName name="Bscrptold" localSheetId="9" hidden="1">{#N/A,#N/A,FALSE,"Valuation";#N/A,#N/A,FALSE,"Inputs";#N/A,#N/A,FALSE,"Financial Statements";#N/A,#N/A,FALSE,"MLP Impact";#N/A,#N/A,FALSE,"Revenues"}</definedName>
    <definedName name="Bscrptold" localSheetId="13" hidden="1">{#N/A,#N/A,FALSE,"Valuation";#N/A,#N/A,FALSE,"Inputs";#N/A,#N/A,FALSE,"Financial Statements";#N/A,#N/A,FALSE,"MLP Impact";#N/A,#N/A,FALSE,"Revenues"}</definedName>
    <definedName name="Bscrptold" localSheetId="11" hidden="1">{#N/A,#N/A,FALSE,"Valuation";#N/A,#N/A,FALSE,"Inputs";#N/A,#N/A,FALSE,"Financial Statements";#N/A,#N/A,FALSE,"MLP Impact";#N/A,#N/A,FALSE,"Revenues"}</definedName>
    <definedName name="Bscrptold" localSheetId="8" hidden="1">{#N/A,#N/A,FALSE,"Valuation";#N/A,#N/A,FALSE,"Inputs";#N/A,#N/A,FALSE,"Financial Statements";#N/A,#N/A,FALSE,"MLP Impact";#N/A,#N/A,FALSE,"Revenues"}</definedName>
    <definedName name="Bscrptold" localSheetId="12" hidden="1">{#N/A,#N/A,FALSE,"Valuation";#N/A,#N/A,FALSE,"Inputs";#N/A,#N/A,FALSE,"Financial Statements";#N/A,#N/A,FALSE,"MLP Impact";#N/A,#N/A,FALSE,"Revenues"}</definedName>
    <definedName name="Bscrptold" localSheetId="10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BSDesc" localSheetId="9">#REF!</definedName>
    <definedName name="BSDesc" localSheetId="13">#REF!</definedName>
    <definedName name="BSDesc" localSheetId="11">#REF!</definedName>
    <definedName name="BSDesc" localSheetId="8">#REF!</definedName>
    <definedName name="BSDesc" localSheetId="12">#REF!</definedName>
    <definedName name="BSDesc" localSheetId="10">#REF!</definedName>
    <definedName name="BSDesc">#REF!</definedName>
    <definedName name="bsentity" localSheetId="9">#REF!</definedName>
    <definedName name="bsentity" localSheetId="13">#REF!</definedName>
    <definedName name="bsentity" localSheetId="11">#REF!</definedName>
    <definedName name="bsentity" localSheetId="8">#REF!</definedName>
    <definedName name="bsentity" localSheetId="12">#REF!</definedName>
    <definedName name="bsentity" localSheetId="10">#REF!</definedName>
    <definedName name="bsentity">#REF!</definedName>
    <definedName name="Bsheet" localSheetId="9">#REF!</definedName>
    <definedName name="Bsheet" localSheetId="13">#REF!</definedName>
    <definedName name="Bsheet" localSheetId="11">#REF!</definedName>
    <definedName name="Bsheet" localSheetId="8">#REF!</definedName>
    <definedName name="Bsheet" localSheetId="12">#REF!</definedName>
    <definedName name="Bsheet" localSheetId="10">#REF!</definedName>
    <definedName name="Bsheet">#REF!</definedName>
    <definedName name="CALC" localSheetId="9">#REF!</definedName>
    <definedName name="CALC" localSheetId="13">#REF!</definedName>
    <definedName name="CALC" localSheetId="11">#REF!</definedName>
    <definedName name="CALC" localSheetId="8">#REF!</definedName>
    <definedName name="CALC" localSheetId="12">#REF!</definedName>
    <definedName name="CALC" localSheetId="10">#REF!</definedName>
    <definedName name="CALC">#REF!</definedName>
    <definedName name="cancel" localSheetId="3" hidden="1">{"PARTNERS CAPITAL STMT",#N/A,FALSE,"Partners Capital"}</definedName>
    <definedName name="cancel" localSheetId="5" hidden="1">{"PARTNERS CAPITAL STMT",#N/A,FALSE,"Partners Capital"}</definedName>
    <definedName name="cancel" localSheetId="7" hidden="1">{"PARTNERS CAPITAL STMT",#N/A,FALSE,"Partners Capital"}</definedName>
    <definedName name="cancel" localSheetId="9" hidden="1">{"PARTNERS CAPITAL STMT",#N/A,FALSE,"Partners Capital"}</definedName>
    <definedName name="cancel" localSheetId="13" hidden="1">{"PARTNERS CAPITAL STMT",#N/A,FALSE,"Partners Capital"}</definedName>
    <definedName name="cancel" localSheetId="11" hidden="1">{"PARTNERS CAPITAL STMT",#N/A,FALSE,"Partners Capital"}</definedName>
    <definedName name="cancel" localSheetId="8" hidden="1">{"PARTNERS CAPITAL STMT",#N/A,FALSE,"Partners Capital"}</definedName>
    <definedName name="cancel" localSheetId="12" hidden="1">{"PARTNERS CAPITAL STMT",#N/A,FALSE,"Partners Capital"}</definedName>
    <definedName name="cancel" localSheetId="10" hidden="1">{"PARTNERS CAPITAL STMT",#N/A,FALSE,"Partners Capital"}</definedName>
    <definedName name="cancel" hidden="1">{"PARTNERS CAPITAL STMT",#N/A,FALSE,"Partners Capital"}</definedName>
    <definedName name="cancel2" localSheetId="3" hidden="1">{"PNLProjDL",#N/A,FALSE,"PROJCO";"PNLParDL",#N/A,FALSE,"Parent"}</definedName>
    <definedName name="cancel2" localSheetId="5" hidden="1">{"PNLProjDL",#N/A,FALSE,"PROJCO";"PNLParDL",#N/A,FALSE,"Parent"}</definedName>
    <definedName name="cancel2" localSheetId="7" hidden="1">{"PNLProjDL",#N/A,FALSE,"PROJCO";"PNLParDL",#N/A,FALSE,"Parent"}</definedName>
    <definedName name="cancel2" localSheetId="9" hidden="1">{"PNLProjDL",#N/A,FALSE,"PROJCO";"PNLParDL",#N/A,FALSE,"Parent"}</definedName>
    <definedName name="cancel2" localSheetId="13" hidden="1">{"PNLProjDL",#N/A,FALSE,"PROJCO";"PNLParDL",#N/A,FALSE,"Parent"}</definedName>
    <definedName name="cancel2" localSheetId="11" hidden="1">{"PNLProjDL",#N/A,FALSE,"PROJCO";"PNLParDL",#N/A,FALSE,"Parent"}</definedName>
    <definedName name="cancel2" localSheetId="8" hidden="1">{"PNLProjDL",#N/A,FALSE,"PROJCO";"PNLParDL",#N/A,FALSE,"Parent"}</definedName>
    <definedName name="cancel2" localSheetId="12" hidden="1">{"PNLProjDL",#N/A,FALSE,"PROJCO";"PNLParDL",#N/A,FALSE,"Parent"}</definedName>
    <definedName name="cancel2" localSheetId="10" hidden="1">{"PNLProjDL",#N/A,FALSE,"PROJCO";"PNLParDL",#N/A,FALSE,"Parent"}</definedName>
    <definedName name="cancel2" hidden="1">{"PNLProjDL",#N/A,FALSE,"PROJCO";"PNLParDL",#N/A,FALSE,"Parent"}</definedName>
    <definedName name="cancel3" localSheetId="3" hidden="1">{"Summary",#N/A,FALSE,"MICMULT";"Income Statement",#N/A,FALSE,"MICMULT";"Cash Flows",#N/A,FALSE,"MICMULT"}</definedName>
    <definedName name="cancel3" localSheetId="5" hidden="1">{"Summary",#N/A,FALSE,"MICMULT";"Income Statement",#N/A,FALSE,"MICMULT";"Cash Flows",#N/A,FALSE,"MICMULT"}</definedName>
    <definedName name="cancel3" localSheetId="7" hidden="1">{"Summary",#N/A,FALSE,"MICMULT";"Income Statement",#N/A,FALSE,"MICMULT";"Cash Flows",#N/A,FALSE,"MICMULT"}</definedName>
    <definedName name="cancel3" localSheetId="9" hidden="1">{"Summary",#N/A,FALSE,"MICMULT";"Income Statement",#N/A,FALSE,"MICMULT";"Cash Flows",#N/A,FALSE,"MICMULT"}</definedName>
    <definedName name="cancel3" localSheetId="13" hidden="1">{"Summary",#N/A,FALSE,"MICMULT";"Income Statement",#N/A,FALSE,"MICMULT";"Cash Flows",#N/A,FALSE,"MICMULT"}</definedName>
    <definedName name="cancel3" localSheetId="11" hidden="1">{"Summary",#N/A,FALSE,"MICMULT";"Income Statement",#N/A,FALSE,"MICMULT";"Cash Flows",#N/A,FALSE,"MICMULT"}</definedName>
    <definedName name="cancel3" localSheetId="8" hidden="1">{"Summary",#N/A,FALSE,"MICMULT";"Income Statement",#N/A,FALSE,"MICMULT";"Cash Flows",#N/A,FALSE,"MICMULT"}</definedName>
    <definedName name="cancel3" localSheetId="12" hidden="1">{"Summary",#N/A,FALSE,"MICMULT";"Income Statement",#N/A,FALSE,"MICMULT";"Cash Flows",#N/A,FALSE,"MICMULT"}</definedName>
    <definedName name="cancel3" localSheetId="10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ap" localSheetId="3" hidden="1">{#N/A,#N/A,FALSE,"Jul";#N/A,#N/A,FALSE,"August";#N/A,#N/A,FALSE,"Sep-YTD"}</definedName>
    <definedName name="cap" localSheetId="5" hidden="1">{#N/A,#N/A,FALSE,"Jul";#N/A,#N/A,FALSE,"August";#N/A,#N/A,FALSE,"Sep-YTD"}</definedName>
    <definedName name="cap" localSheetId="7" hidden="1">{#N/A,#N/A,FALSE,"Jul";#N/A,#N/A,FALSE,"August";#N/A,#N/A,FALSE,"Sep-YTD"}</definedName>
    <definedName name="cap" localSheetId="9" hidden="1">{#N/A,#N/A,FALSE,"Jul";#N/A,#N/A,FALSE,"August";#N/A,#N/A,FALSE,"Sep-YTD"}</definedName>
    <definedName name="cap" localSheetId="13" hidden="1">{#N/A,#N/A,FALSE,"Jul";#N/A,#N/A,FALSE,"August";#N/A,#N/A,FALSE,"Sep-YTD"}</definedName>
    <definedName name="cap" localSheetId="11" hidden="1">{#N/A,#N/A,FALSE,"Jul";#N/A,#N/A,FALSE,"August";#N/A,#N/A,FALSE,"Sep-YTD"}</definedName>
    <definedName name="cap" localSheetId="8" hidden="1">{#N/A,#N/A,FALSE,"Jul";#N/A,#N/A,FALSE,"August";#N/A,#N/A,FALSE,"Sep-YTD"}</definedName>
    <definedName name="cap" localSheetId="12" hidden="1">{#N/A,#N/A,FALSE,"Jul";#N/A,#N/A,FALSE,"August";#N/A,#N/A,FALSE,"Sep-YTD"}</definedName>
    <definedName name="cap" localSheetId="10" hidden="1">{#N/A,#N/A,FALSE,"Jul";#N/A,#N/A,FALSE,"August";#N/A,#N/A,FALSE,"Sep-YTD"}</definedName>
    <definedName name="cap" hidden="1">{#N/A,#N/A,FALSE,"Jul";#N/A,#N/A,FALSE,"August";#N/A,#N/A,FALSE,"Sep-YTD"}</definedName>
    <definedName name="cap_1" localSheetId="3" hidden="1">{#N/A,#N/A,FALSE,"Jul";#N/A,#N/A,FALSE,"August";#N/A,#N/A,FALSE,"Sep-YTD"}</definedName>
    <definedName name="cap_1" localSheetId="5" hidden="1">{#N/A,#N/A,FALSE,"Jul";#N/A,#N/A,FALSE,"August";#N/A,#N/A,FALSE,"Sep-YTD"}</definedName>
    <definedName name="cap_1" localSheetId="7" hidden="1">{#N/A,#N/A,FALSE,"Jul";#N/A,#N/A,FALSE,"August";#N/A,#N/A,FALSE,"Sep-YTD"}</definedName>
    <definedName name="cap_1" localSheetId="9" hidden="1">{#N/A,#N/A,FALSE,"Jul";#N/A,#N/A,FALSE,"August";#N/A,#N/A,FALSE,"Sep-YTD"}</definedName>
    <definedName name="cap_1" localSheetId="13" hidden="1">{#N/A,#N/A,FALSE,"Jul";#N/A,#N/A,FALSE,"August";#N/A,#N/A,FALSE,"Sep-YTD"}</definedName>
    <definedName name="cap_1" localSheetId="11" hidden="1">{#N/A,#N/A,FALSE,"Jul";#N/A,#N/A,FALSE,"August";#N/A,#N/A,FALSE,"Sep-YTD"}</definedName>
    <definedName name="cap_1" localSheetId="8" hidden="1">{#N/A,#N/A,FALSE,"Jul";#N/A,#N/A,FALSE,"August";#N/A,#N/A,FALSE,"Sep-YTD"}</definedName>
    <definedName name="cap_1" localSheetId="12" hidden="1">{#N/A,#N/A,FALSE,"Jul";#N/A,#N/A,FALSE,"August";#N/A,#N/A,FALSE,"Sep-YTD"}</definedName>
    <definedName name="cap_1" localSheetId="10" hidden="1">{#N/A,#N/A,FALSE,"Jul";#N/A,#N/A,FALSE,"August";#N/A,#N/A,FALSE,"Sep-YTD"}</definedName>
    <definedName name="cap_1" hidden="1">{#N/A,#N/A,FALSE,"Jul";#N/A,#N/A,FALSE,"August";#N/A,#N/A,FALSE,"Sep-YTD"}</definedName>
    <definedName name="cap_2" localSheetId="3" hidden="1">{#N/A,#N/A,FALSE,"Jul";#N/A,#N/A,FALSE,"August";#N/A,#N/A,FALSE,"Sep-YTD"}</definedName>
    <definedName name="cap_2" localSheetId="5" hidden="1">{#N/A,#N/A,FALSE,"Jul";#N/A,#N/A,FALSE,"August";#N/A,#N/A,FALSE,"Sep-YTD"}</definedName>
    <definedName name="cap_2" localSheetId="7" hidden="1">{#N/A,#N/A,FALSE,"Jul";#N/A,#N/A,FALSE,"August";#N/A,#N/A,FALSE,"Sep-YTD"}</definedName>
    <definedName name="cap_2" localSheetId="9" hidden="1">{#N/A,#N/A,FALSE,"Jul";#N/A,#N/A,FALSE,"August";#N/A,#N/A,FALSE,"Sep-YTD"}</definedName>
    <definedName name="cap_2" localSheetId="13" hidden="1">{#N/A,#N/A,FALSE,"Jul";#N/A,#N/A,FALSE,"August";#N/A,#N/A,FALSE,"Sep-YTD"}</definedName>
    <definedName name="cap_2" localSheetId="11" hidden="1">{#N/A,#N/A,FALSE,"Jul";#N/A,#N/A,FALSE,"August";#N/A,#N/A,FALSE,"Sep-YTD"}</definedName>
    <definedName name="cap_2" localSheetId="8" hidden="1">{#N/A,#N/A,FALSE,"Jul";#N/A,#N/A,FALSE,"August";#N/A,#N/A,FALSE,"Sep-YTD"}</definedName>
    <definedName name="cap_2" localSheetId="12" hidden="1">{#N/A,#N/A,FALSE,"Jul";#N/A,#N/A,FALSE,"August";#N/A,#N/A,FALSE,"Sep-YTD"}</definedName>
    <definedName name="cap_2" localSheetId="10" hidden="1">{#N/A,#N/A,FALSE,"Jul";#N/A,#N/A,FALSE,"August";#N/A,#N/A,FALSE,"Sep-YTD"}</definedName>
    <definedName name="cap_2" hidden="1">{#N/A,#N/A,FALSE,"Jul";#N/A,#N/A,FALSE,"August";#N/A,#N/A,FALSE,"Sep-YTD"}</definedName>
    <definedName name="Cap_Structure" localSheetId="9">#REF!</definedName>
    <definedName name="Cap_Structure" localSheetId="13">#REF!</definedName>
    <definedName name="Cap_Structure" localSheetId="11">#REF!</definedName>
    <definedName name="Cap_Structure" localSheetId="8">#REF!</definedName>
    <definedName name="Cap_Structure" localSheetId="12">#REF!</definedName>
    <definedName name="Cap_Structure" localSheetId="10">#REF!</definedName>
    <definedName name="Cap_Structure">#REF!</definedName>
    <definedName name="CapDetails" localSheetId="9">#REF!</definedName>
    <definedName name="CapDetails" localSheetId="13">#REF!</definedName>
    <definedName name="CapDetails" localSheetId="11">#REF!</definedName>
    <definedName name="CapDetails" localSheetId="8">#REF!</definedName>
    <definedName name="CapDetails" localSheetId="12">#REF!</definedName>
    <definedName name="CapDetails" localSheetId="10">#REF!</definedName>
    <definedName name="CapDetails">#REF!</definedName>
    <definedName name="CapEsc" localSheetId="9">#REF!</definedName>
    <definedName name="CapEsc" localSheetId="13">#REF!</definedName>
    <definedName name="CapEsc" localSheetId="11">#REF!</definedName>
    <definedName name="CapEsc" localSheetId="8">#REF!</definedName>
    <definedName name="CapEsc" localSheetId="12">#REF!</definedName>
    <definedName name="CapEsc" localSheetId="10">#REF!</definedName>
    <definedName name="CapEsc">#REF!</definedName>
    <definedName name="CAPEX_No_AFUDC_OM" localSheetId="9">#REF!</definedName>
    <definedName name="CAPEX_No_AFUDC_OM" localSheetId="13">#REF!</definedName>
    <definedName name="CAPEX_No_AFUDC_OM" localSheetId="11">#REF!</definedName>
    <definedName name="CAPEX_No_AFUDC_OM" localSheetId="8">#REF!</definedName>
    <definedName name="CAPEX_No_AFUDC_OM" localSheetId="12">#REF!</definedName>
    <definedName name="CAPEX_No_AFUDC_OM" localSheetId="10">#REF!</definedName>
    <definedName name="CAPEX_No_AFUDC_OM">#REF!</definedName>
    <definedName name="capexentity" localSheetId="9">#REF!</definedName>
    <definedName name="capexentity" localSheetId="13">#REF!</definedName>
    <definedName name="capexentity" localSheetId="11">#REF!</definedName>
    <definedName name="capexentity" localSheetId="8">#REF!</definedName>
    <definedName name="capexentity" localSheetId="12">#REF!</definedName>
    <definedName name="capexentity" localSheetId="10">#REF!</definedName>
    <definedName name="capexentity">#REF!</definedName>
    <definedName name="CapIntRate" localSheetId="9">#REF!</definedName>
    <definedName name="CapIntRate" localSheetId="13">#REF!</definedName>
    <definedName name="CapIntRate" localSheetId="11">#REF!</definedName>
    <definedName name="CapIntRate" localSheetId="8">#REF!</definedName>
    <definedName name="CapIntRate" localSheetId="12">#REF!</definedName>
    <definedName name="CapIntRate" localSheetId="10">#REF!</definedName>
    <definedName name="CapIntRate">#REF!</definedName>
    <definedName name="capitalizedinterest" localSheetId="9">#REF!</definedName>
    <definedName name="capitalizedinterest" localSheetId="13">#REF!</definedName>
    <definedName name="capitalizedinterest" localSheetId="11">#REF!</definedName>
    <definedName name="capitalizedinterest" localSheetId="8">#REF!</definedName>
    <definedName name="capitalizedinterest" localSheetId="12">#REF!</definedName>
    <definedName name="capitalizedinterest" localSheetId="10">#REF!</definedName>
    <definedName name="capitalizedinterest">#REF!</definedName>
    <definedName name="Cash" localSheetId="9">#REF!</definedName>
    <definedName name="Cash" localSheetId="13">#REF!</definedName>
    <definedName name="Cash" localSheetId="11">#REF!</definedName>
    <definedName name="Cash" localSheetId="8">#REF!</definedName>
    <definedName name="Cash" localSheetId="12">#REF!</definedName>
    <definedName name="Cash" localSheetId="10">#REF!</definedName>
    <definedName name="Cash">#REF!</definedName>
    <definedName name="CAT.251" localSheetId="9">#REF!</definedName>
    <definedName name="CAT.251" localSheetId="13">#REF!</definedName>
    <definedName name="CAT.251" localSheetId="11">#REF!</definedName>
    <definedName name="CAT.251" localSheetId="8">#REF!</definedName>
    <definedName name="CAT.251" localSheetId="12">#REF!</definedName>
    <definedName name="CAT.251" localSheetId="10">#REF!</definedName>
    <definedName name="CAT.251">#REF!</definedName>
    <definedName name="CAT.254" localSheetId="9">#REF!</definedName>
    <definedName name="CAT.254" localSheetId="13">#REF!</definedName>
    <definedName name="CAT.254" localSheetId="11">#REF!</definedName>
    <definedName name="CAT.254" localSheetId="8">#REF!</definedName>
    <definedName name="CAT.254" localSheetId="12">#REF!</definedName>
    <definedName name="CAT.254" localSheetId="10">#REF!</definedName>
    <definedName name="CAT.254">#REF!</definedName>
    <definedName name="CAT.255" localSheetId="9">#REF!</definedName>
    <definedName name="CAT.255" localSheetId="13">#REF!</definedName>
    <definedName name="CAT.255" localSheetId="11">#REF!</definedName>
    <definedName name="CAT.255" localSheetId="8">#REF!</definedName>
    <definedName name="CAT.255" localSheetId="12">#REF!</definedName>
    <definedName name="CAT.255" localSheetId="10">#REF!</definedName>
    <definedName name="CAT.255">#REF!</definedName>
    <definedName name="CAT.267" localSheetId="9">#REF!</definedName>
    <definedName name="CAT.267" localSheetId="13">#REF!</definedName>
    <definedName name="CAT.267" localSheetId="11">#REF!</definedName>
    <definedName name="CAT.267" localSheetId="8">#REF!</definedName>
    <definedName name="CAT.267" localSheetId="12">#REF!</definedName>
    <definedName name="CAT.267" localSheetId="10">#REF!</definedName>
    <definedName name="CAT.267">#REF!</definedName>
    <definedName name="CAT165COFTE" localSheetId="9">#REF!</definedName>
    <definedName name="CAT165COFTE" localSheetId="13">#REF!</definedName>
    <definedName name="CAT165COFTE" localSheetId="11">#REF!</definedName>
    <definedName name="CAT165COFTE" localSheetId="8">#REF!</definedName>
    <definedName name="CAT165COFTE" localSheetId="12">#REF!</definedName>
    <definedName name="CAT165COFTE" localSheetId="10">#REF!</definedName>
    <definedName name="CAT165COFTE">#REF!</definedName>
    <definedName name="CAT165COHR" localSheetId="9">#REF!</definedName>
    <definedName name="CAT165COHR" localSheetId="13">#REF!</definedName>
    <definedName name="CAT165COHR" localSheetId="11">#REF!</definedName>
    <definedName name="CAT165COHR" localSheetId="8">#REF!</definedName>
    <definedName name="CAT165COHR" localSheetId="12">#REF!</definedName>
    <definedName name="CAT165COHR" localSheetId="10">#REF!</definedName>
    <definedName name="CAT165COHR">#REF!</definedName>
    <definedName name="CAT165CON" localSheetId="9">#REF!</definedName>
    <definedName name="CAT165CON" localSheetId="13">#REF!</definedName>
    <definedName name="CAT165CON" localSheetId="11">#REF!</definedName>
    <definedName name="CAT165CON" localSheetId="8">#REF!</definedName>
    <definedName name="CAT165CON" localSheetId="12">#REF!</definedName>
    <definedName name="CAT165CON" localSheetId="10">#REF!</definedName>
    <definedName name="CAT165CON">#REF!</definedName>
    <definedName name="CAT165CONHR" localSheetId="9">#REF!</definedName>
    <definedName name="CAT165CONHR" localSheetId="13">#REF!</definedName>
    <definedName name="CAT165CONHR" localSheetId="11">#REF!</definedName>
    <definedName name="CAT165CONHR" localSheetId="8">#REF!</definedName>
    <definedName name="CAT165CONHR" localSheetId="12">#REF!</definedName>
    <definedName name="CAT165CONHR" localSheetId="10">#REF!</definedName>
    <definedName name="CAT165CONHR">#REF!</definedName>
    <definedName name="CAT165LAB" localSheetId="9">#REF!</definedName>
    <definedName name="CAT165LAB" localSheetId="13">#REF!</definedName>
    <definedName name="CAT165LAB" localSheetId="11">#REF!</definedName>
    <definedName name="CAT165LAB" localSheetId="8">#REF!</definedName>
    <definedName name="CAT165LAB" localSheetId="12">#REF!</definedName>
    <definedName name="CAT165LAB" localSheetId="10">#REF!</definedName>
    <definedName name="CAT165LAB">#REF!</definedName>
    <definedName name="CAT165NL" localSheetId="9">#REF!</definedName>
    <definedName name="CAT165NL" localSheetId="13">#REF!</definedName>
    <definedName name="CAT165NL" localSheetId="11">#REF!</definedName>
    <definedName name="CAT165NL" localSheetId="8">#REF!</definedName>
    <definedName name="CAT165NL" localSheetId="12">#REF!</definedName>
    <definedName name="CAT165NL" localSheetId="10">#REF!</definedName>
    <definedName name="CAT165NL">#REF!</definedName>
    <definedName name="category" localSheetId="9">#REF!</definedName>
    <definedName name="category" localSheetId="13">#REF!</definedName>
    <definedName name="category" localSheetId="11">#REF!</definedName>
    <definedName name="category" localSheetId="8">#REF!</definedName>
    <definedName name="category" localSheetId="12">#REF!</definedName>
    <definedName name="category" localSheetId="10">#REF!</definedName>
    <definedName name="category">#REF!</definedName>
    <definedName name="cb_sChart1614BE3B_opts" hidden="1">"1, 1, 1, False, 2, False, False, , 0, False, False, 1, 1"</definedName>
    <definedName name="cb_sChart1614FAD0_opts" hidden="1">"1, 5, 1, False, 2, False, False, , 0, False, False, 1, 1"</definedName>
    <definedName name="cb_sChart1614FBC3_opts" hidden="1">"1, 4, 1, False, 2, False, False, , 0, False, False, 1, 1"</definedName>
    <definedName name="cb_sChart1614FC71_opts" hidden="1">"1, 1, 1, False, 2, False, False, , 0, False, False, 1, 1"</definedName>
    <definedName name="cb_sChart1614FCFC_opts" hidden="1">"1, 1, 1, False, 2, False, False, , 0, False, False, 1, 1"</definedName>
    <definedName name="cb_sChart161505D8_opts" hidden="1">"1, 3, 1, False, 2, False, False, , 0, False, False, 1, 1"</definedName>
    <definedName name="cb_sChart17C2CA30_opts" hidden="1">"1, 10, 1, False, 2, False, False, , 0, False, False, 1, 1"</definedName>
    <definedName name="cb_sChart17C30E0D_opts" hidden="1">"1, 5, 1, False, 2, False, False, , 0, False, False, 1, 1"</definedName>
    <definedName name="cb_sChart17C31270_opts" hidden="1">"1, 3, 1, False, 2, False, False, , 0, False, False, 1, 1"</definedName>
    <definedName name="CBMultiplier" localSheetId="9">#REF!</definedName>
    <definedName name="CBMultiplier" localSheetId="13">#REF!</definedName>
    <definedName name="CBMultiplier" localSheetId="11">#REF!</definedName>
    <definedName name="CBMultiplier" localSheetId="8">#REF!</definedName>
    <definedName name="CBMultiplier" localSheetId="12">#REF!</definedName>
    <definedName name="CBMultiplier" localSheetId="10">#REF!</definedName>
    <definedName name="CBMultiplier">#REF!</definedName>
    <definedName name="CBWorkbookPriority" hidden="1">-21190210</definedName>
    <definedName name="cc" localSheetId="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 localSheetId="5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 localSheetId="7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 localSheetId="9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 localSheetId="1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 localSheetId="1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 localSheetId="8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 localSheetId="1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 localSheetId="10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1" localSheetId="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1" localSheetId="5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1" localSheetId="7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1" localSheetId="9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1" localSheetId="1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1" localSheetId="1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1" localSheetId="8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1" localSheetId="1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1" localSheetId="10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2" localSheetId="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2" localSheetId="5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2" localSheetId="7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2" localSheetId="9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2" localSheetId="1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2" localSheetId="1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2" localSheetId="8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2" localSheetId="1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2" localSheetId="10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c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1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1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1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1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1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1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1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1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1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2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2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2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2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2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2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2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2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2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localSheetId="3" hidden="1">{"variance_page",#N/A,FALSE,"template"}</definedName>
    <definedName name="cccc" localSheetId="5" hidden="1">{"variance_page",#N/A,FALSE,"template"}</definedName>
    <definedName name="cccc" localSheetId="7" hidden="1">{"variance_page",#N/A,FALSE,"template"}</definedName>
    <definedName name="cccc" localSheetId="9" hidden="1">{"variance_page",#N/A,FALSE,"template"}</definedName>
    <definedName name="cccc" localSheetId="13" hidden="1">{"variance_page",#N/A,FALSE,"template"}</definedName>
    <definedName name="cccc" localSheetId="11" hidden="1">{"variance_page",#N/A,FALSE,"template"}</definedName>
    <definedName name="cccc" localSheetId="8" hidden="1">{"variance_page",#N/A,FALSE,"template"}</definedName>
    <definedName name="cccc" localSheetId="12" hidden="1">{"variance_page",#N/A,FALSE,"template"}</definedName>
    <definedName name="cccc" localSheetId="10" hidden="1">{"variance_page",#N/A,FALSE,"template"}</definedName>
    <definedName name="cccc" hidden="1">{"variance_page",#N/A,FALSE,"template"}</definedName>
    <definedName name="cccc_1" localSheetId="3" hidden="1">{"variance_page",#N/A,FALSE,"template"}</definedName>
    <definedName name="cccc_1" localSheetId="5" hidden="1">{"variance_page",#N/A,FALSE,"template"}</definedName>
    <definedName name="cccc_1" localSheetId="7" hidden="1">{"variance_page",#N/A,FALSE,"template"}</definedName>
    <definedName name="cccc_1" localSheetId="9" hidden="1">{"variance_page",#N/A,FALSE,"template"}</definedName>
    <definedName name="cccc_1" localSheetId="13" hidden="1">{"variance_page",#N/A,FALSE,"template"}</definedName>
    <definedName name="cccc_1" localSheetId="11" hidden="1">{"variance_page",#N/A,FALSE,"template"}</definedName>
    <definedName name="cccc_1" localSheetId="8" hidden="1">{"variance_page",#N/A,FALSE,"template"}</definedName>
    <definedName name="cccc_1" localSheetId="12" hidden="1">{"variance_page",#N/A,FALSE,"template"}</definedName>
    <definedName name="cccc_1" localSheetId="10" hidden="1">{"variance_page",#N/A,FALSE,"template"}</definedName>
    <definedName name="cccc_1" hidden="1">{"variance_page",#N/A,FALSE,"template"}</definedName>
    <definedName name="cccc_2" localSheetId="3" hidden="1">{"variance_page",#N/A,FALSE,"template"}</definedName>
    <definedName name="cccc_2" localSheetId="5" hidden="1">{"variance_page",#N/A,FALSE,"template"}</definedName>
    <definedName name="cccc_2" localSheetId="7" hidden="1">{"variance_page",#N/A,FALSE,"template"}</definedName>
    <definedName name="cccc_2" localSheetId="9" hidden="1">{"variance_page",#N/A,FALSE,"template"}</definedName>
    <definedName name="cccc_2" localSheetId="13" hidden="1">{"variance_page",#N/A,FALSE,"template"}</definedName>
    <definedName name="cccc_2" localSheetId="11" hidden="1">{"variance_page",#N/A,FALSE,"template"}</definedName>
    <definedName name="cccc_2" localSheetId="8" hidden="1">{"variance_page",#N/A,FALSE,"template"}</definedName>
    <definedName name="cccc_2" localSheetId="12" hidden="1">{"variance_page",#N/A,FALSE,"template"}</definedName>
    <definedName name="cccc_2" localSheetId="10" hidden="1">{"variance_page",#N/A,FALSE,"template"}</definedName>
    <definedName name="cccc_2" hidden="1">{"variance_page",#N/A,FALSE,"template"}</definedName>
    <definedName name="ccccccc" localSheetId="3" hidden="1">{"SourcesUses",#N/A,TRUE,#N/A;"TransOverview",#N/A,TRUE,"CFMODEL"}</definedName>
    <definedName name="ccccccc" localSheetId="5" hidden="1">{"SourcesUses",#N/A,TRUE,#N/A;"TransOverview",#N/A,TRUE,"CFMODEL"}</definedName>
    <definedName name="ccccccc" localSheetId="7" hidden="1">{"SourcesUses",#N/A,TRUE,#N/A;"TransOverview",#N/A,TRUE,"CFMODEL"}</definedName>
    <definedName name="ccccccc" localSheetId="9" hidden="1">{"SourcesUses",#N/A,TRUE,#N/A;"TransOverview",#N/A,TRUE,"CFMODEL"}</definedName>
    <definedName name="ccccccc" localSheetId="13" hidden="1">{"SourcesUses",#N/A,TRUE,#N/A;"TransOverview",#N/A,TRUE,"CFMODEL"}</definedName>
    <definedName name="ccccccc" localSheetId="11" hidden="1">{"SourcesUses",#N/A,TRUE,#N/A;"TransOverview",#N/A,TRUE,"CFMODEL"}</definedName>
    <definedName name="ccccccc" localSheetId="8" hidden="1">{"SourcesUses",#N/A,TRUE,#N/A;"TransOverview",#N/A,TRUE,"CFMODEL"}</definedName>
    <definedName name="ccccccc" localSheetId="12" hidden="1">{"SourcesUses",#N/A,TRUE,#N/A;"TransOverview",#N/A,TRUE,"CFMODEL"}</definedName>
    <definedName name="ccccccc" localSheetId="10" hidden="1">{"SourcesUses",#N/A,TRUE,#N/A;"TransOverview",#N/A,TRUE,"CFMODEL"}</definedName>
    <definedName name="ccccccc" hidden="1">{"SourcesUses",#N/A,TRUE,#N/A;"TransOverview",#N/A,TRUE,"CFMODEL"}</definedName>
    <definedName name="ccccccc_1" localSheetId="3" hidden="1">{"SourcesUses",#N/A,TRUE,#N/A;"TransOverview",#N/A,TRUE,"CFMODEL"}</definedName>
    <definedName name="ccccccc_1" localSheetId="5" hidden="1">{"SourcesUses",#N/A,TRUE,#N/A;"TransOverview",#N/A,TRUE,"CFMODEL"}</definedName>
    <definedName name="ccccccc_1" localSheetId="7" hidden="1">{"SourcesUses",#N/A,TRUE,#N/A;"TransOverview",#N/A,TRUE,"CFMODEL"}</definedName>
    <definedName name="ccccccc_1" localSheetId="9" hidden="1">{"SourcesUses",#N/A,TRUE,#N/A;"TransOverview",#N/A,TRUE,"CFMODEL"}</definedName>
    <definedName name="ccccccc_1" localSheetId="13" hidden="1">{"SourcesUses",#N/A,TRUE,#N/A;"TransOverview",#N/A,TRUE,"CFMODEL"}</definedName>
    <definedName name="ccccccc_1" localSheetId="11" hidden="1">{"SourcesUses",#N/A,TRUE,#N/A;"TransOverview",#N/A,TRUE,"CFMODEL"}</definedName>
    <definedName name="ccccccc_1" localSheetId="8" hidden="1">{"SourcesUses",#N/A,TRUE,#N/A;"TransOverview",#N/A,TRUE,"CFMODEL"}</definedName>
    <definedName name="ccccccc_1" localSheetId="12" hidden="1">{"SourcesUses",#N/A,TRUE,#N/A;"TransOverview",#N/A,TRUE,"CFMODEL"}</definedName>
    <definedName name="ccccccc_1" localSheetId="10" hidden="1">{"SourcesUses",#N/A,TRUE,#N/A;"TransOverview",#N/A,TRUE,"CFMODEL"}</definedName>
    <definedName name="ccccccc_1" hidden="1">{"SourcesUses",#N/A,TRUE,#N/A;"TransOverview",#N/A,TRUE,"CFMODEL"}</definedName>
    <definedName name="ccccccc_2" localSheetId="3" hidden="1">{"SourcesUses",#N/A,TRUE,#N/A;"TransOverview",#N/A,TRUE,"CFMODEL"}</definedName>
    <definedName name="ccccccc_2" localSheetId="5" hidden="1">{"SourcesUses",#N/A,TRUE,#N/A;"TransOverview",#N/A,TRUE,"CFMODEL"}</definedName>
    <definedName name="ccccccc_2" localSheetId="7" hidden="1">{"SourcesUses",#N/A,TRUE,#N/A;"TransOverview",#N/A,TRUE,"CFMODEL"}</definedName>
    <definedName name="ccccccc_2" localSheetId="9" hidden="1">{"SourcesUses",#N/A,TRUE,#N/A;"TransOverview",#N/A,TRUE,"CFMODEL"}</definedName>
    <definedName name="ccccccc_2" localSheetId="13" hidden="1">{"SourcesUses",#N/A,TRUE,#N/A;"TransOverview",#N/A,TRUE,"CFMODEL"}</definedName>
    <definedName name="ccccccc_2" localSheetId="11" hidden="1">{"SourcesUses",#N/A,TRUE,#N/A;"TransOverview",#N/A,TRUE,"CFMODEL"}</definedName>
    <definedName name="ccccccc_2" localSheetId="8" hidden="1">{"SourcesUses",#N/A,TRUE,#N/A;"TransOverview",#N/A,TRUE,"CFMODEL"}</definedName>
    <definedName name="ccccccc_2" localSheetId="12" hidden="1">{"SourcesUses",#N/A,TRUE,#N/A;"TransOverview",#N/A,TRUE,"CFMODEL"}</definedName>
    <definedName name="ccccccc_2" localSheetId="10" hidden="1">{"SourcesUses",#N/A,TRUE,#N/A;"TransOverview",#N/A,TRUE,"CFMODEL"}</definedName>
    <definedName name="ccccccc_2" hidden="1">{"SourcesUses",#N/A,TRUE,#N/A;"TransOverview",#N/A,TRUE,"CFMODEL"}</definedName>
    <definedName name="ccccccccccccccc" localSheetId="3" hidden="1">{"SourcesUses",#N/A,TRUE,"FundsFlow";"TransOverview",#N/A,TRUE,"FundsFlow"}</definedName>
    <definedName name="ccccccccccccccc" localSheetId="5" hidden="1">{"SourcesUses",#N/A,TRUE,"FundsFlow";"TransOverview",#N/A,TRUE,"FundsFlow"}</definedName>
    <definedName name="ccccccccccccccc" localSheetId="7" hidden="1">{"SourcesUses",#N/A,TRUE,"FundsFlow";"TransOverview",#N/A,TRUE,"FundsFlow"}</definedName>
    <definedName name="ccccccccccccccc" localSheetId="9" hidden="1">{"SourcesUses",#N/A,TRUE,"FundsFlow";"TransOverview",#N/A,TRUE,"FundsFlow"}</definedName>
    <definedName name="ccccccccccccccc" localSheetId="13" hidden="1">{"SourcesUses",#N/A,TRUE,"FundsFlow";"TransOverview",#N/A,TRUE,"FundsFlow"}</definedName>
    <definedName name="ccccccccccccccc" localSheetId="11" hidden="1">{"SourcesUses",#N/A,TRUE,"FundsFlow";"TransOverview",#N/A,TRUE,"FundsFlow"}</definedName>
    <definedName name="ccccccccccccccc" localSheetId="8" hidden="1">{"SourcesUses",#N/A,TRUE,"FundsFlow";"TransOverview",#N/A,TRUE,"FundsFlow"}</definedName>
    <definedName name="ccccccccccccccc" localSheetId="12" hidden="1">{"SourcesUses",#N/A,TRUE,"FundsFlow";"TransOverview",#N/A,TRUE,"FundsFlow"}</definedName>
    <definedName name="ccccccccccccccc" localSheetId="10" hidden="1">{"SourcesUses",#N/A,TRUE,"FundsFlow";"TransOverview",#N/A,TRUE,"FundsFlow"}</definedName>
    <definedName name="ccccccccccccccc" hidden="1">{"SourcesUses",#N/A,TRUE,"FundsFlow";"TransOverview",#N/A,TRUE,"FundsFlow"}</definedName>
    <definedName name="ccccccccccccccc_1" localSheetId="3" hidden="1">{"SourcesUses",#N/A,TRUE,"FundsFlow";"TransOverview",#N/A,TRUE,"FundsFlow"}</definedName>
    <definedName name="ccccccccccccccc_1" localSheetId="5" hidden="1">{"SourcesUses",#N/A,TRUE,"FundsFlow";"TransOverview",#N/A,TRUE,"FundsFlow"}</definedName>
    <definedName name="ccccccccccccccc_1" localSheetId="7" hidden="1">{"SourcesUses",#N/A,TRUE,"FundsFlow";"TransOverview",#N/A,TRUE,"FundsFlow"}</definedName>
    <definedName name="ccccccccccccccc_1" localSheetId="9" hidden="1">{"SourcesUses",#N/A,TRUE,"FundsFlow";"TransOverview",#N/A,TRUE,"FundsFlow"}</definedName>
    <definedName name="ccccccccccccccc_1" localSheetId="13" hidden="1">{"SourcesUses",#N/A,TRUE,"FundsFlow";"TransOverview",#N/A,TRUE,"FundsFlow"}</definedName>
    <definedName name="ccccccccccccccc_1" localSheetId="11" hidden="1">{"SourcesUses",#N/A,TRUE,"FundsFlow";"TransOverview",#N/A,TRUE,"FundsFlow"}</definedName>
    <definedName name="ccccccccccccccc_1" localSheetId="8" hidden="1">{"SourcesUses",#N/A,TRUE,"FundsFlow";"TransOverview",#N/A,TRUE,"FundsFlow"}</definedName>
    <definedName name="ccccccccccccccc_1" localSheetId="12" hidden="1">{"SourcesUses",#N/A,TRUE,"FundsFlow";"TransOverview",#N/A,TRUE,"FundsFlow"}</definedName>
    <definedName name="ccccccccccccccc_1" localSheetId="10" hidden="1">{"SourcesUses",#N/A,TRUE,"FundsFlow";"TransOverview",#N/A,TRUE,"FundsFlow"}</definedName>
    <definedName name="ccccccccccccccc_1" hidden="1">{"SourcesUses",#N/A,TRUE,"FundsFlow";"TransOverview",#N/A,TRUE,"FundsFlow"}</definedName>
    <definedName name="ccccccccccccccc_2" localSheetId="3" hidden="1">{"SourcesUses",#N/A,TRUE,"FundsFlow";"TransOverview",#N/A,TRUE,"FundsFlow"}</definedName>
    <definedName name="ccccccccccccccc_2" localSheetId="5" hidden="1">{"SourcesUses",#N/A,TRUE,"FundsFlow";"TransOverview",#N/A,TRUE,"FundsFlow"}</definedName>
    <definedName name="ccccccccccccccc_2" localSheetId="7" hidden="1">{"SourcesUses",#N/A,TRUE,"FundsFlow";"TransOverview",#N/A,TRUE,"FundsFlow"}</definedName>
    <definedName name="ccccccccccccccc_2" localSheetId="9" hidden="1">{"SourcesUses",#N/A,TRUE,"FundsFlow";"TransOverview",#N/A,TRUE,"FundsFlow"}</definedName>
    <definedName name="ccccccccccccccc_2" localSheetId="13" hidden="1">{"SourcesUses",#N/A,TRUE,"FundsFlow";"TransOverview",#N/A,TRUE,"FundsFlow"}</definedName>
    <definedName name="ccccccccccccccc_2" localSheetId="11" hidden="1">{"SourcesUses",#N/A,TRUE,"FundsFlow";"TransOverview",#N/A,TRUE,"FundsFlow"}</definedName>
    <definedName name="ccccccccccccccc_2" localSheetId="8" hidden="1">{"SourcesUses",#N/A,TRUE,"FundsFlow";"TransOverview",#N/A,TRUE,"FundsFlow"}</definedName>
    <definedName name="ccccccccccccccc_2" localSheetId="12" hidden="1">{"SourcesUses",#N/A,TRUE,"FundsFlow";"TransOverview",#N/A,TRUE,"FundsFlow"}</definedName>
    <definedName name="ccccccccccccccc_2" localSheetId="10" hidden="1">{"SourcesUses",#N/A,TRUE,"FundsFlow";"TransOverview",#N/A,TRUE,"FundsFlow"}</definedName>
    <definedName name="ccccccccccccccc_2" hidden="1">{"SourcesUses",#N/A,TRUE,"FundsFlow";"TransOverview",#N/A,TRUE,"FundsFlow"}</definedName>
    <definedName name="CCMAP" localSheetId="9">#REF!</definedName>
    <definedName name="CCMAP" localSheetId="13">#REF!</definedName>
    <definedName name="CCMAP" localSheetId="11">#REF!</definedName>
    <definedName name="CCMAP" localSheetId="8">#REF!</definedName>
    <definedName name="CCMAP" localSheetId="12">#REF!</definedName>
    <definedName name="CCMAP" localSheetId="10">#REF!</definedName>
    <definedName name="CCMAP">#REF!</definedName>
    <definedName name="CCTR" localSheetId="9">#REF!</definedName>
    <definedName name="CCTR" localSheetId="13">#REF!</definedName>
    <definedName name="CCTR" localSheetId="11">#REF!</definedName>
    <definedName name="CCTR" localSheetId="8">#REF!</definedName>
    <definedName name="CCTR" localSheetId="12">#REF!</definedName>
    <definedName name="CCTR" localSheetId="10">#REF!</definedName>
    <definedName name="CCTR">#REF!</definedName>
    <definedName name="cctr_dept" localSheetId="9">#REF!</definedName>
    <definedName name="cctr_dept" localSheetId="13">#REF!</definedName>
    <definedName name="cctr_dept" localSheetId="11">#REF!</definedName>
    <definedName name="cctr_dept" localSheetId="8">#REF!</definedName>
    <definedName name="cctr_dept" localSheetId="12">#REF!</definedName>
    <definedName name="cctr_dept" localSheetId="10">#REF!</definedName>
    <definedName name="cctr_dept">#REF!</definedName>
    <definedName name="CELE" localSheetId="9">#REF!</definedName>
    <definedName name="CELE" localSheetId="13">#REF!</definedName>
    <definedName name="CELE" localSheetId="11">#REF!</definedName>
    <definedName name="CELE" localSheetId="8">#REF!</definedName>
    <definedName name="CELE" localSheetId="12">#REF!</definedName>
    <definedName name="CELE" localSheetId="10">#REF!</definedName>
    <definedName name="CELE">#REF!</definedName>
    <definedName name="CF_2" localSheetId="9">#REF!</definedName>
    <definedName name="CF_2" localSheetId="13">#REF!</definedName>
    <definedName name="CF_2" localSheetId="11">#REF!</definedName>
    <definedName name="CF_2" localSheetId="8">#REF!</definedName>
    <definedName name="CF_2" localSheetId="12">#REF!</definedName>
    <definedName name="CF_2" localSheetId="10">#REF!</definedName>
    <definedName name="CF_2">#REF!</definedName>
    <definedName name="CF_3" localSheetId="9">#REF!</definedName>
    <definedName name="CF_3" localSheetId="13">#REF!</definedName>
    <definedName name="CF_3" localSheetId="11">#REF!</definedName>
    <definedName name="CF_3" localSheetId="8">#REF!</definedName>
    <definedName name="CF_3" localSheetId="12">#REF!</definedName>
    <definedName name="CF_3" localSheetId="10">#REF!</definedName>
    <definedName name="CF_3">#REF!</definedName>
    <definedName name="CF_4" localSheetId="9">#REF!</definedName>
    <definedName name="CF_4" localSheetId="13">#REF!</definedName>
    <definedName name="CF_4" localSheetId="11">#REF!</definedName>
    <definedName name="CF_4" localSheetId="8">#REF!</definedName>
    <definedName name="CF_4" localSheetId="12">#REF!</definedName>
    <definedName name="CF_4" localSheetId="10">#REF!</definedName>
    <definedName name="CF_4">#REF!</definedName>
    <definedName name="cfentity" localSheetId="9">#REF!</definedName>
    <definedName name="cfentity" localSheetId="13">#REF!</definedName>
    <definedName name="cfentity" localSheetId="11">#REF!</definedName>
    <definedName name="cfentity" localSheetId="8">#REF!</definedName>
    <definedName name="cfentity" localSheetId="12">#REF!</definedName>
    <definedName name="cfentity" localSheetId="10">#REF!</definedName>
    <definedName name="cfentity">#REF!</definedName>
    <definedName name="Chris" localSheetId="9">#REF!</definedName>
    <definedName name="Chris" localSheetId="13">#REF!</definedName>
    <definedName name="Chris" localSheetId="11">#REF!</definedName>
    <definedName name="Chris" localSheetId="8">#REF!</definedName>
    <definedName name="Chris" localSheetId="12">#REF!</definedName>
    <definedName name="Chris" localSheetId="10">#REF!</definedName>
    <definedName name="Chris">#REF!</definedName>
    <definedName name="chrystal" localSheetId="3" hidden="1">{#N/A,#N/A,TRUE,"Consolidated";#N/A,#N/A,TRUE,"Admin";#N/A,#N/A,TRUE,"Express";#N/A,#N/A,TRUE,"Other";#N/A,#N/A,TRUE,"Platte";#N/A,#N/A,TRUE,"Cajun"}</definedName>
    <definedName name="chrystal" localSheetId="5" hidden="1">{#N/A,#N/A,TRUE,"Consolidated";#N/A,#N/A,TRUE,"Admin";#N/A,#N/A,TRUE,"Express";#N/A,#N/A,TRUE,"Other";#N/A,#N/A,TRUE,"Platte";#N/A,#N/A,TRUE,"Cajun"}</definedName>
    <definedName name="chrystal" localSheetId="7" hidden="1">{#N/A,#N/A,TRUE,"Consolidated";#N/A,#N/A,TRUE,"Admin";#N/A,#N/A,TRUE,"Express";#N/A,#N/A,TRUE,"Other";#N/A,#N/A,TRUE,"Platte";#N/A,#N/A,TRUE,"Cajun"}</definedName>
    <definedName name="chrystal" localSheetId="9" hidden="1">{#N/A,#N/A,TRUE,"Consolidated";#N/A,#N/A,TRUE,"Admin";#N/A,#N/A,TRUE,"Express";#N/A,#N/A,TRUE,"Other";#N/A,#N/A,TRUE,"Platte";#N/A,#N/A,TRUE,"Cajun"}</definedName>
    <definedName name="chrystal" localSheetId="13" hidden="1">{#N/A,#N/A,TRUE,"Consolidated";#N/A,#N/A,TRUE,"Admin";#N/A,#N/A,TRUE,"Express";#N/A,#N/A,TRUE,"Other";#N/A,#N/A,TRUE,"Platte";#N/A,#N/A,TRUE,"Cajun"}</definedName>
    <definedName name="chrystal" localSheetId="11" hidden="1">{#N/A,#N/A,TRUE,"Consolidated";#N/A,#N/A,TRUE,"Admin";#N/A,#N/A,TRUE,"Express";#N/A,#N/A,TRUE,"Other";#N/A,#N/A,TRUE,"Platte";#N/A,#N/A,TRUE,"Cajun"}</definedName>
    <definedName name="chrystal" localSheetId="8" hidden="1">{#N/A,#N/A,TRUE,"Consolidated";#N/A,#N/A,TRUE,"Admin";#N/A,#N/A,TRUE,"Express";#N/A,#N/A,TRUE,"Other";#N/A,#N/A,TRUE,"Platte";#N/A,#N/A,TRUE,"Cajun"}</definedName>
    <definedName name="chrystal" localSheetId="12" hidden="1">{#N/A,#N/A,TRUE,"Consolidated";#N/A,#N/A,TRUE,"Admin";#N/A,#N/A,TRUE,"Express";#N/A,#N/A,TRUE,"Other";#N/A,#N/A,TRUE,"Platte";#N/A,#N/A,TRUE,"Cajun"}</definedName>
    <definedName name="chrystal" localSheetId="10" hidden="1">{#N/A,#N/A,TRUE,"Consolidated";#N/A,#N/A,TRUE,"Admin";#N/A,#N/A,TRUE,"Express";#N/A,#N/A,TRUE,"Other";#N/A,#N/A,TRUE,"Platte";#N/A,#N/A,TRUE,"Cajun"}</definedName>
    <definedName name="chrystal" hidden="1">{#N/A,#N/A,TRUE,"Consolidated";#N/A,#N/A,TRUE,"Admin";#N/A,#N/A,TRUE,"Express";#N/A,#N/A,TRUE,"Other";#N/A,#N/A,TRUE,"Platte";#N/A,#N/A,TRUE,"Cajun"}</definedName>
    <definedName name="CIMtrCnt" localSheetId="9">#REF!</definedName>
    <definedName name="CIMtrCnt" localSheetId="13">#REF!</definedName>
    <definedName name="CIMtrCnt" localSheetId="11">#REF!</definedName>
    <definedName name="CIMtrCnt" localSheetId="8">#REF!</definedName>
    <definedName name="CIMtrCnt" localSheetId="12">#REF!</definedName>
    <definedName name="CIMtrCnt" localSheetId="10">#REF!</definedName>
    <definedName name="CIMtrCnt">#REF!</definedName>
    <definedName name="CIQWBGuid" hidden="1">"7c96c7cf-efe6-4c45-8c91-6a2d0bf113bf"</definedName>
    <definedName name="Class_Life_ADR" localSheetId="9">#REF!</definedName>
    <definedName name="Class_Life_ADR" localSheetId="13">#REF!</definedName>
    <definedName name="Class_Life_ADR" localSheetId="11">#REF!</definedName>
    <definedName name="Class_Life_ADR" localSheetId="8">#REF!</definedName>
    <definedName name="Class_Life_ADR" localSheetId="12">#REF!</definedName>
    <definedName name="Class_Life_ADR" localSheetId="10">#REF!</definedName>
    <definedName name="Class_Life_ADR">#REF!</definedName>
    <definedName name="Class_Life_MACRS" localSheetId="9">#REF!</definedName>
    <definedName name="Class_Life_MACRS" localSheetId="13">#REF!</definedName>
    <definedName name="Class_Life_MACRS" localSheetId="11">#REF!</definedName>
    <definedName name="Class_Life_MACRS" localSheetId="8">#REF!</definedName>
    <definedName name="Class_Life_MACRS" localSheetId="12">#REF!</definedName>
    <definedName name="Class_Life_MACRS" localSheetId="10">#REF!</definedName>
    <definedName name="Class_Life_MACRS">#REF!</definedName>
    <definedName name="CM_ADJ" localSheetId="9">#REF!</definedName>
    <definedName name="CM_ADJ" localSheetId="13">#REF!</definedName>
    <definedName name="CM_ADJ" localSheetId="11">#REF!</definedName>
    <definedName name="CM_ADJ" localSheetId="8">#REF!</definedName>
    <definedName name="CM_ADJ" localSheetId="12">#REF!</definedName>
    <definedName name="CM_ADJ" localSheetId="10">#REF!</definedName>
    <definedName name="CM_ADJ">#REF!</definedName>
    <definedName name="CMLBR" localSheetId="9">#REF!</definedName>
    <definedName name="CMLBR" localSheetId="13">#REF!</definedName>
    <definedName name="CMLBR" localSheetId="11">#REF!</definedName>
    <definedName name="CMLBR" localSheetId="8">#REF!</definedName>
    <definedName name="CMLBR" localSheetId="12">#REF!</definedName>
    <definedName name="CMLBR" localSheetId="10">#REF!</definedName>
    <definedName name="CMLBR">#REF!</definedName>
    <definedName name="cmlbr2" localSheetId="9">#REF!</definedName>
    <definedName name="cmlbr2" localSheetId="13">#REF!</definedName>
    <definedName name="cmlbr2" localSheetId="11">#REF!</definedName>
    <definedName name="cmlbr2" localSheetId="8">#REF!</definedName>
    <definedName name="cmlbr2" localSheetId="12">#REF!</definedName>
    <definedName name="cmlbr2" localSheetId="10">#REF!</definedName>
    <definedName name="cmlbr2">#REF!</definedName>
    <definedName name="CMNLB" localSheetId="9">#REF!</definedName>
    <definedName name="CMNLB" localSheetId="13">#REF!</definedName>
    <definedName name="CMNLB" localSheetId="11">#REF!</definedName>
    <definedName name="CMNLB" localSheetId="8">#REF!</definedName>
    <definedName name="CMNLB" localSheetId="12">#REF!</definedName>
    <definedName name="CMNLB" localSheetId="10">#REF!</definedName>
    <definedName name="CMNLB">#REF!</definedName>
    <definedName name="CO_CCTRS" localSheetId="9">#REF!</definedName>
    <definedName name="CO_CCTRS" localSheetId="13">#REF!</definedName>
    <definedName name="CO_CCTRS" localSheetId="11">#REF!</definedName>
    <definedName name="CO_CCTRS" localSheetId="8">#REF!</definedName>
    <definedName name="CO_CCTRS" localSheetId="12">#REF!</definedName>
    <definedName name="CO_CCTRS" localSheetId="10">#REF!</definedName>
    <definedName name="CO_CCTRS">#REF!</definedName>
    <definedName name="CO2cost" localSheetId="9">#REF!</definedName>
    <definedName name="CO2cost" localSheetId="13">#REF!</definedName>
    <definedName name="CO2cost" localSheetId="11">#REF!</definedName>
    <definedName name="CO2cost" localSheetId="8">#REF!</definedName>
    <definedName name="CO2cost" localSheetId="12">#REF!</definedName>
    <definedName name="CO2cost" localSheetId="10">#REF!</definedName>
    <definedName name="CO2cost">#REF!</definedName>
    <definedName name="CO2perGallon" localSheetId="9">#REF!</definedName>
    <definedName name="CO2perGallon" localSheetId="13">#REF!</definedName>
    <definedName name="CO2perGallon" localSheetId="11">#REF!</definedName>
    <definedName name="CO2perGallon" localSheetId="8">#REF!</definedName>
    <definedName name="CO2perGallon" localSheetId="12">#REF!</definedName>
    <definedName name="CO2perGallon" localSheetId="10">#REF!</definedName>
    <definedName name="CO2perGallon">#REF!</definedName>
    <definedName name="CO2perMWh" localSheetId="9">#REF!</definedName>
    <definedName name="CO2perMWh" localSheetId="13">#REF!</definedName>
    <definedName name="CO2perMWh" localSheetId="11">#REF!</definedName>
    <definedName name="CO2perMWh" localSheetId="8">#REF!</definedName>
    <definedName name="CO2perMWh" localSheetId="12">#REF!</definedName>
    <definedName name="CO2perMWh" localSheetId="10">#REF!</definedName>
    <definedName name="CO2perMWh">#REF!</definedName>
    <definedName name="CoCode" localSheetId="9">#REF!</definedName>
    <definedName name="CoCode" localSheetId="13">#REF!</definedName>
    <definedName name="CoCode" localSheetId="11">#REF!</definedName>
    <definedName name="CoCode" localSheetId="8">#REF!</definedName>
    <definedName name="CoCode" localSheetId="12">#REF!</definedName>
    <definedName name="CoCode" localSheetId="10">#REF!</definedName>
    <definedName name="CoCode">#REF!</definedName>
    <definedName name="ColumnRanges.C1" localSheetId="9">#REF!</definedName>
    <definedName name="ColumnRanges.C1" localSheetId="13">#REF!</definedName>
    <definedName name="ColumnRanges.C1" localSheetId="11">#REF!</definedName>
    <definedName name="ColumnRanges.C1" localSheetId="8">#REF!</definedName>
    <definedName name="ColumnRanges.C1" localSheetId="12">#REF!</definedName>
    <definedName name="ColumnRanges.C1" localSheetId="10">#REF!</definedName>
    <definedName name="ColumnRanges.C1">#REF!</definedName>
    <definedName name="ColumnRanges.C10" localSheetId="9">#REF!</definedName>
    <definedName name="ColumnRanges.C10" localSheetId="13">#REF!</definedName>
    <definedName name="ColumnRanges.C10" localSheetId="11">#REF!</definedName>
    <definedName name="ColumnRanges.C10" localSheetId="8">#REF!</definedName>
    <definedName name="ColumnRanges.C10" localSheetId="12">#REF!</definedName>
    <definedName name="ColumnRanges.C10" localSheetId="10">#REF!</definedName>
    <definedName name="ColumnRanges.C10">#REF!</definedName>
    <definedName name="ColumnRanges.C11" localSheetId="9">#REF!</definedName>
    <definedName name="ColumnRanges.C11" localSheetId="13">#REF!</definedName>
    <definedName name="ColumnRanges.C11" localSheetId="11">#REF!</definedName>
    <definedName name="ColumnRanges.C11" localSheetId="8">#REF!</definedName>
    <definedName name="ColumnRanges.C11" localSheetId="12">#REF!</definedName>
    <definedName name="ColumnRanges.C11" localSheetId="10">#REF!</definedName>
    <definedName name="ColumnRanges.C11">#REF!</definedName>
    <definedName name="ColumnRanges.C12" localSheetId="9">#REF!</definedName>
    <definedName name="ColumnRanges.C12" localSheetId="13">#REF!</definedName>
    <definedName name="ColumnRanges.C12" localSheetId="11">#REF!</definedName>
    <definedName name="ColumnRanges.C12" localSheetId="8">#REF!</definedName>
    <definedName name="ColumnRanges.C12" localSheetId="12">#REF!</definedName>
    <definedName name="ColumnRanges.C12" localSheetId="10">#REF!</definedName>
    <definedName name="ColumnRanges.C12">#REF!</definedName>
    <definedName name="ColumnRanges.C2" localSheetId="9">#REF!</definedName>
    <definedName name="ColumnRanges.C2" localSheetId="13">#REF!</definedName>
    <definedName name="ColumnRanges.C2" localSheetId="11">#REF!</definedName>
    <definedName name="ColumnRanges.C2" localSheetId="8">#REF!</definedName>
    <definedName name="ColumnRanges.C2" localSheetId="12">#REF!</definedName>
    <definedName name="ColumnRanges.C2" localSheetId="10">#REF!</definedName>
    <definedName name="ColumnRanges.C2">#REF!</definedName>
    <definedName name="ColumnRanges.C3" localSheetId="9">#REF!</definedName>
    <definedName name="ColumnRanges.C3" localSheetId="13">#REF!</definedName>
    <definedName name="ColumnRanges.C3" localSheetId="11">#REF!</definedName>
    <definedName name="ColumnRanges.C3" localSheetId="8">#REF!</definedName>
    <definedName name="ColumnRanges.C3" localSheetId="12">#REF!</definedName>
    <definedName name="ColumnRanges.C3" localSheetId="10">#REF!</definedName>
    <definedName name="ColumnRanges.C3">#REF!</definedName>
    <definedName name="ColumnRanges.C4" localSheetId="9">#REF!</definedName>
    <definedName name="ColumnRanges.C4" localSheetId="13">#REF!</definedName>
    <definedName name="ColumnRanges.C4" localSheetId="11">#REF!</definedName>
    <definedName name="ColumnRanges.C4" localSheetId="8">#REF!</definedName>
    <definedName name="ColumnRanges.C4" localSheetId="12">#REF!</definedName>
    <definedName name="ColumnRanges.C4" localSheetId="10">#REF!</definedName>
    <definedName name="ColumnRanges.C4">#REF!</definedName>
    <definedName name="ColumnRanges.C5" localSheetId="9">#REF!</definedName>
    <definedName name="ColumnRanges.C5" localSheetId="13">#REF!</definedName>
    <definedName name="ColumnRanges.C5" localSheetId="11">#REF!</definedName>
    <definedName name="ColumnRanges.C5" localSheetId="8">#REF!</definedName>
    <definedName name="ColumnRanges.C5" localSheetId="12">#REF!</definedName>
    <definedName name="ColumnRanges.C5" localSheetId="10">#REF!</definedName>
    <definedName name="ColumnRanges.C5">#REF!</definedName>
    <definedName name="ColumnRanges.C6" localSheetId="9">#REF!</definedName>
    <definedName name="ColumnRanges.C6" localSheetId="13">#REF!</definedName>
    <definedName name="ColumnRanges.C6" localSheetId="11">#REF!</definedName>
    <definedName name="ColumnRanges.C6" localSheetId="8">#REF!</definedName>
    <definedName name="ColumnRanges.C6" localSheetId="12">#REF!</definedName>
    <definedName name="ColumnRanges.C6" localSheetId="10">#REF!</definedName>
    <definedName name="ColumnRanges.C6">#REF!</definedName>
    <definedName name="ColumnRanges.C7" localSheetId="9">#REF!</definedName>
    <definedName name="ColumnRanges.C7" localSheetId="13">#REF!</definedName>
    <definedName name="ColumnRanges.C7" localSheetId="11">#REF!</definedName>
    <definedName name="ColumnRanges.C7" localSheetId="8">#REF!</definedName>
    <definedName name="ColumnRanges.C7" localSheetId="12">#REF!</definedName>
    <definedName name="ColumnRanges.C7" localSheetId="10">#REF!</definedName>
    <definedName name="ColumnRanges.C7">#REF!</definedName>
    <definedName name="ColumnRanges.C8" localSheetId="9">#REF!</definedName>
    <definedName name="ColumnRanges.C8" localSheetId="13">#REF!</definedName>
    <definedName name="ColumnRanges.C8" localSheetId="11">#REF!</definedName>
    <definedName name="ColumnRanges.C8" localSheetId="8">#REF!</definedName>
    <definedName name="ColumnRanges.C8" localSheetId="12">#REF!</definedName>
    <definedName name="ColumnRanges.C8" localSheetId="10">#REF!</definedName>
    <definedName name="ColumnRanges.C8">#REF!</definedName>
    <definedName name="ColumnRanges.C9" localSheetId="9">#REF!</definedName>
    <definedName name="ColumnRanges.C9" localSheetId="13">#REF!</definedName>
    <definedName name="ColumnRanges.C9" localSheetId="11">#REF!</definedName>
    <definedName name="ColumnRanges.C9" localSheetId="8">#REF!</definedName>
    <definedName name="ColumnRanges.C9" localSheetId="12">#REF!</definedName>
    <definedName name="ColumnRanges.C9" localSheetId="10">#REF!</definedName>
    <definedName name="ColumnRanges.C9">#REF!</definedName>
    <definedName name="ColumnRanges.CPageMeta" localSheetId="9">#REF!</definedName>
    <definedName name="ColumnRanges.CPageMeta" localSheetId="13">#REF!</definedName>
    <definedName name="ColumnRanges.CPageMeta" localSheetId="11">#REF!</definedName>
    <definedName name="ColumnRanges.CPageMeta" localSheetId="8">#REF!</definedName>
    <definedName name="ColumnRanges.CPageMeta" localSheetId="12">#REF!</definedName>
    <definedName name="ColumnRanges.CPageMeta" localSheetId="10">#REF!</definedName>
    <definedName name="ColumnRanges.CPageMeta">#REF!</definedName>
    <definedName name="ColumnRanges.CRowHeading" localSheetId="9">#REF!</definedName>
    <definedName name="ColumnRanges.CRowHeading" localSheetId="13">#REF!</definedName>
    <definedName name="ColumnRanges.CRowHeading" localSheetId="11">#REF!</definedName>
    <definedName name="ColumnRanges.CRowHeading" localSheetId="8">#REF!</definedName>
    <definedName name="ColumnRanges.CRowHeading" localSheetId="12">#REF!</definedName>
    <definedName name="ColumnRanges.CRowHeading" localSheetId="10">#REF!</definedName>
    <definedName name="ColumnRanges.CRowHeading">#REF!</definedName>
    <definedName name="ColumnRanges.CTot" localSheetId="9">#REF!</definedName>
    <definedName name="ColumnRanges.CTot" localSheetId="13">#REF!</definedName>
    <definedName name="ColumnRanges.CTot" localSheetId="11">#REF!</definedName>
    <definedName name="ColumnRanges.CTot" localSheetId="8">#REF!</definedName>
    <definedName name="ColumnRanges.CTot" localSheetId="12">#REF!</definedName>
    <definedName name="ColumnRanges.CTot" localSheetId="10">#REF!</definedName>
    <definedName name="ColumnRanges.CTot">#REF!</definedName>
    <definedName name="ComAFUDC" localSheetId="9">#REF!</definedName>
    <definedName name="ComAFUDC" localSheetId="13">#REF!</definedName>
    <definedName name="ComAFUDC" localSheetId="11">#REF!</definedName>
    <definedName name="ComAFUDC" localSheetId="8">#REF!</definedName>
    <definedName name="ComAFUDC" localSheetId="12">#REF!</definedName>
    <definedName name="ComAFUDC" localSheetId="10">#REF!</definedName>
    <definedName name="ComAFUDC">#REF!</definedName>
    <definedName name="company" localSheetId="9">#REF!</definedName>
    <definedName name="company" localSheetId="13">#REF!</definedName>
    <definedName name="company" localSheetId="11">#REF!</definedName>
    <definedName name="company" localSheetId="8">#REF!</definedName>
    <definedName name="company" localSheetId="12">#REF!</definedName>
    <definedName name="company" localSheetId="10">#REF!</definedName>
    <definedName name="company">#REF!</definedName>
    <definedName name="CompanyColumn" localSheetId="9">#REF!</definedName>
    <definedName name="CompanyColumn" localSheetId="13">#REF!</definedName>
    <definedName name="CompanyColumn" localSheetId="11">#REF!</definedName>
    <definedName name="CompanyColumn" localSheetId="8">#REF!</definedName>
    <definedName name="CompanyColumn" localSheetId="12">#REF!</definedName>
    <definedName name="CompanyColumn" localSheetId="10">#REF!</definedName>
    <definedName name="CompanyColumn">#REF!</definedName>
    <definedName name="CompanyList" localSheetId="9">#REF!</definedName>
    <definedName name="CompanyList" localSheetId="13">#REF!</definedName>
    <definedName name="CompanyList" localSheetId="11">#REF!</definedName>
    <definedName name="CompanyList" localSheetId="8">#REF!</definedName>
    <definedName name="CompanyList" localSheetId="12">#REF!</definedName>
    <definedName name="CompanyList" localSheetId="10">#REF!</definedName>
    <definedName name="CompanyList">#REF!</definedName>
    <definedName name="CompanyStart" localSheetId="9">#REF!</definedName>
    <definedName name="CompanyStart" localSheetId="13">#REF!</definedName>
    <definedName name="CompanyStart" localSheetId="11">#REF!</definedName>
    <definedName name="CompanyStart" localSheetId="8">#REF!</definedName>
    <definedName name="CompanyStart" localSheetId="12">#REF!</definedName>
    <definedName name="CompanyStart" localSheetId="10">#REF!</definedName>
    <definedName name="CompanyStart">#REF!</definedName>
    <definedName name="compltold" localSheetId="3" hidden="1">{#N/A,#N/A,FALSE,"VOLUMES";#N/A,#N/A,FALSE,"REVENUES";#N/A,#N/A,FALSE,"VALUATION"}</definedName>
    <definedName name="compltold" localSheetId="5" hidden="1">{#N/A,#N/A,FALSE,"VOLUMES";#N/A,#N/A,FALSE,"REVENUES";#N/A,#N/A,FALSE,"VALUATION"}</definedName>
    <definedName name="compltold" localSheetId="7" hidden="1">{#N/A,#N/A,FALSE,"VOLUMES";#N/A,#N/A,FALSE,"REVENUES";#N/A,#N/A,FALSE,"VALUATION"}</definedName>
    <definedName name="compltold" localSheetId="9" hidden="1">{#N/A,#N/A,FALSE,"VOLUMES";#N/A,#N/A,FALSE,"REVENUES";#N/A,#N/A,FALSE,"VALUATION"}</definedName>
    <definedName name="compltold" localSheetId="13" hidden="1">{#N/A,#N/A,FALSE,"VOLUMES";#N/A,#N/A,FALSE,"REVENUES";#N/A,#N/A,FALSE,"VALUATION"}</definedName>
    <definedName name="compltold" localSheetId="11" hidden="1">{#N/A,#N/A,FALSE,"VOLUMES";#N/A,#N/A,FALSE,"REVENUES";#N/A,#N/A,FALSE,"VALUATION"}</definedName>
    <definedName name="compltold" localSheetId="8" hidden="1">{#N/A,#N/A,FALSE,"VOLUMES";#N/A,#N/A,FALSE,"REVENUES";#N/A,#N/A,FALSE,"VALUATION"}</definedName>
    <definedName name="compltold" localSheetId="12" hidden="1">{#N/A,#N/A,FALSE,"VOLUMES";#N/A,#N/A,FALSE,"REVENUES";#N/A,#N/A,FALSE,"VALUATION"}</definedName>
    <definedName name="compltold" localSheetId="10" hidden="1">{#N/A,#N/A,FALSE,"VOLUMES";#N/A,#N/A,FALSE,"REVENUES";#N/A,#N/A,FALSE,"VALUATION"}</definedName>
    <definedName name="compltold" hidden="1">{#N/A,#N/A,FALSE,"VOLUMES";#N/A,#N/A,FALSE,"REVENUES";#N/A,#N/A,FALSE,"VALUATION"}</definedName>
    <definedName name="ConsolidationRange" localSheetId="9">#REF!</definedName>
    <definedName name="ConsolidationRange" localSheetId="13">#REF!</definedName>
    <definedName name="ConsolidationRange" localSheetId="11">#REF!</definedName>
    <definedName name="ConsolidationRange" localSheetId="8">#REF!</definedName>
    <definedName name="ConsolidationRange" localSheetId="12">#REF!</definedName>
    <definedName name="ConsolidationRange" localSheetId="10">#REF!</definedName>
    <definedName name="ConsolidationRange">#REF!</definedName>
    <definedName name="ContOH" localSheetId="9">#REF!</definedName>
    <definedName name="ContOH" localSheetId="13">#REF!</definedName>
    <definedName name="ContOH" localSheetId="11">#REF!</definedName>
    <definedName name="ContOH" localSheetId="8">#REF!</definedName>
    <definedName name="ContOH" localSheetId="12">#REF!</definedName>
    <definedName name="ContOH" localSheetId="10">#REF!</definedName>
    <definedName name="ContOH">#REF!</definedName>
    <definedName name="corp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1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1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1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1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1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2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2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2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2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2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1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1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1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1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1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2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2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2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2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2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S" localSheetId="9">#REF!</definedName>
    <definedName name="COS" localSheetId="13">#REF!</definedName>
    <definedName name="COS" localSheetId="11">#REF!</definedName>
    <definedName name="COS" localSheetId="8">#REF!</definedName>
    <definedName name="COS" localSheetId="12">#REF!</definedName>
    <definedName name="COS" localSheetId="10">#REF!</definedName>
    <definedName name="COS">#REF!</definedName>
    <definedName name="COSTAX" localSheetId="9">#REF!</definedName>
    <definedName name="COSTAX" localSheetId="13">#REF!</definedName>
    <definedName name="COSTAX" localSheetId="11">#REF!</definedName>
    <definedName name="COSTAX" localSheetId="8">#REF!</definedName>
    <definedName name="COSTAX" localSheetId="12">#REF!</definedName>
    <definedName name="COSTAX" localSheetId="10">#REF!</definedName>
    <definedName name="COSTAX">#REF!</definedName>
    <definedName name="costofcommon" localSheetId="9">#REF!</definedName>
    <definedName name="costofcommon" localSheetId="13">#REF!</definedName>
    <definedName name="costofcommon" localSheetId="11">#REF!</definedName>
    <definedName name="costofcommon" localSheetId="8">#REF!</definedName>
    <definedName name="costofcommon" localSheetId="12">#REF!</definedName>
    <definedName name="costofcommon" localSheetId="10">#REF!</definedName>
    <definedName name="costofcommon">#REF!</definedName>
    <definedName name="costofdebt" localSheetId="9">#REF!</definedName>
    <definedName name="costofdebt" localSheetId="13">#REF!</definedName>
    <definedName name="costofdebt" localSheetId="11">#REF!</definedName>
    <definedName name="costofdebt" localSheetId="8">#REF!</definedName>
    <definedName name="costofdebt" localSheetId="12">#REF!</definedName>
    <definedName name="costofdebt" localSheetId="10">#REF!</definedName>
    <definedName name="costofdebt">#REF!</definedName>
    <definedName name="costofpreferred" localSheetId="9">#REF!</definedName>
    <definedName name="costofpreferred" localSheetId="13">#REF!</definedName>
    <definedName name="costofpreferred" localSheetId="11">#REF!</definedName>
    <definedName name="costofpreferred" localSheetId="8">#REF!</definedName>
    <definedName name="costofpreferred" localSheetId="12">#REF!</definedName>
    <definedName name="costofpreferred" localSheetId="10">#REF!</definedName>
    <definedName name="costofpreferred">#REF!</definedName>
    <definedName name="CostperLostHour" localSheetId="9">#REF!</definedName>
    <definedName name="CostperLostHour" localSheetId="13">#REF!</definedName>
    <definedName name="CostperLostHour" localSheetId="11">#REF!</definedName>
    <definedName name="CostperLostHour" localSheetId="8">#REF!</definedName>
    <definedName name="CostperLostHour" localSheetId="12">#REF!</definedName>
    <definedName name="CostperLostHour" localSheetId="10">#REF!</definedName>
    <definedName name="CostperLostHour">#REF!</definedName>
    <definedName name="Costs" localSheetId="9">#REF!</definedName>
    <definedName name="Costs" localSheetId="13">#REF!</definedName>
    <definedName name="Costs" localSheetId="11">#REF!</definedName>
    <definedName name="Costs" localSheetId="8">#REF!</definedName>
    <definedName name="Costs" localSheetId="12">#REF!</definedName>
    <definedName name="Costs" localSheetId="10">#REF!</definedName>
    <definedName name="Costs">#REF!</definedName>
    <definedName name="costspend" localSheetId="3" hidden="1">{#N/A,#N/A,FALSE,"PIPE-FAC";#N/A,#N/A,FALSE,"PIPE-FAC"}</definedName>
    <definedName name="costspend" localSheetId="5" hidden="1">{#N/A,#N/A,FALSE,"PIPE-FAC";#N/A,#N/A,FALSE,"PIPE-FAC"}</definedName>
    <definedName name="costspend" localSheetId="7" hidden="1">{#N/A,#N/A,FALSE,"PIPE-FAC";#N/A,#N/A,FALSE,"PIPE-FAC"}</definedName>
    <definedName name="costspend" localSheetId="9" hidden="1">{#N/A,#N/A,FALSE,"PIPE-FAC";#N/A,#N/A,FALSE,"PIPE-FAC"}</definedName>
    <definedName name="costspend" localSheetId="13" hidden="1">{#N/A,#N/A,FALSE,"PIPE-FAC";#N/A,#N/A,FALSE,"PIPE-FAC"}</definedName>
    <definedName name="costspend" localSheetId="11" hidden="1">{#N/A,#N/A,FALSE,"PIPE-FAC";#N/A,#N/A,FALSE,"PIPE-FAC"}</definedName>
    <definedName name="costspend" localSheetId="8" hidden="1">{#N/A,#N/A,FALSE,"PIPE-FAC";#N/A,#N/A,FALSE,"PIPE-FAC"}</definedName>
    <definedName name="costspend" localSheetId="12" hidden="1">{#N/A,#N/A,FALSE,"PIPE-FAC";#N/A,#N/A,FALSE,"PIPE-FAC"}</definedName>
    <definedName name="costspend" localSheetId="10" hidden="1">{#N/A,#N/A,FALSE,"PIPE-FAC";#N/A,#N/A,FALSE,"PIPE-FAC"}</definedName>
    <definedName name="costspend" hidden="1">{#N/A,#N/A,FALSE,"PIPE-FAC";#N/A,#N/A,FALSE,"PIPE-FAC"}</definedName>
    <definedName name="CreditRating" localSheetId="9">#REF!</definedName>
    <definedName name="CreditRating" localSheetId="13">#REF!</definedName>
    <definedName name="CreditRating" localSheetId="11">#REF!</definedName>
    <definedName name="CreditRating" localSheetId="8">#REF!</definedName>
    <definedName name="CreditRating" localSheetId="12">#REF!</definedName>
    <definedName name="CreditRating" localSheetId="10">#REF!</definedName>
    <definedName name="CreditRating">#REF!</definedName>
    <definedName name="CreditStats" localSheetId="9" hidden="1">#REF!</definedName>
    <definedName name="CreditStats" localSheetId="13" hidden="1">#REF!</definedName>
    <definedName name="CreditStats" localSheetId="11" hidden="1">#REF!</definedName>
    <definedName name="CreditStats" localSheetId="8" hidden="1">#REF!</definedName>
    <definedName name="CreditStats" localSheetId="12" hidden="1">#REF!</definedName>
    <definedName name="CreditStats" localSheetId="10" hidden="1">#REF!</definedName>
    <definedName name="CreditStats" hidden="1">#REF!</definedName>
    <definedName name="_xlnm.Criteria" localSheetId="9">#REF!</definedName>
    <definedName name="_xlnm.Criteria" localSheetId="13">#REF!</definedName>
    <definedName name="_xlnm.Criteria" localSheetId="11">#REF!</definedName>
    <definedName name="_xlnm.Criteria" localSheetId="8">#REF!</definedName>
    <definedName name="_xlnm.Criteria" localSheetId="12">#REF!</definedName>
    <definedName name="_xlnm.Criteria" localSheetId="10">#REF!</definedName>
    <definedName name="_xlnm.Criteria">#REF!</definedName>
    <definedName name="Criteria_MI" localSheetId="9">#REF!</definedName>
    <definedName name="Criteria_MI" localSheetId="13">#REF!</definedName>
    <definedName name="Criteria_MI" localSheetId="11">#REF!</definedName>
    <definedName name="Criteria_MI" localSheetId="8">#REF!</definedName>
    <definedName name="Criteria_MI" localSheetId="12">#REF!</definedName>
    <definedName name="Criteria_MI" localSheetId="10">#REF!</definedName>
    <definedName name="Criteria_MI">#REF!</definedName>
    <definedName name="CRM" localSheetId="3" hidden="1">{#N/A,#N/A,FALSE,"Title Page"}</definedName>
    <definedName name="CRM" localSheetId="5" hidden="1">{#N/A,#N/A,FALSE,"Title Page"}</definedName>
    <definedName name="CRM" localSheetId="7" hidden="1">{#N/A,#N/A,FALSE,"Title Page"}</definedName>
    <definedName name="CRM" localSheetId="9" hidden="1">{#N/A,#N/A,FALSE,"Title Page"}</definedName>
    <definedName name="CRM" localSheetId="13" hidden="1">{#N/A,#N/A,FALSE,"Title Page"}</definedName>
    <definedName name="CRM" localSheetId="11" hidden="1">{#N/A,#N/A,FALSE,"Title Page"}</definedName>
    <definedName name="CRM" localSheetId="8" hidden="1">{#N/A,#N/A,FALSE,"Title Page"}</definedName>
    <definedName name="CRM" localSheetId="12" hidden="1">{#N/A,#N/A,FALSE,"Title Page"}</definedName>
    <definedName name="CRM" localSheetId="10" hidden="1">{#N/A,#N/A,FALSE,"Title Page"}</definedName>
    <definedName name="CRM" hidden="1">{#N/A,#N/A,FALSE,"Title Page"}</definedName>
    <definedName name="CSHFLW" localSheetId="9">#REF!</definedName>
    <definedName name="CSHFLW" localSheetId="13">#REF!</definedName>
    <definedName name="CSHFLW" localSheetId="11">#REF!</definedName>
    <definedName name="CSHFLW" localSheetId="8">#REF!</definedName>
    <definedName name="CSHFLW" localSheetId="12">#REF!</definedName>
    <definedName name="CSHFLW" localSheetId="10">#REF!</definedName>
    <definedName name="CSHFLW">#REF!</definedName>
    <definedName name="CTHRS" localSheetId="9">#REF!</definedName>
    <definedName name="CTHRS" localSheetId="13">#REF!</definedName>
    <definedName name="CTHRS" localSheetId="11">#REF!</definedName>
    <definedName name="CTHRS" localSheetId="8">#REF!</definedName>
    <definedName name="CTHRS" localSheetId="12">#REF!</definedName>
    <definedName name="CTHRS" localSheetId="10">#REF!</definedName>
    <definedName name="CTHRS">#REF!</definedName>
    <definedName name="Cube" localSheetId="9">#REF!</definedName>
    <definedName name="Cube" localSheetId="13">#REF!</definedName>
    <definedName name="Cube" localSheetId="11">#REF!</definedName>
    <definedName name="Cube" localSheetId="8">#REF!</definedName>
    <definedName name="Cube" localSheetId="12">#REF!</definedName>
    <definedName name="Cube" localSheetId="10">#REF!</definedName>
    <definedName name="Cube">#REF!</definedName>
    <definedName name="current" localSheetId="9">#REF!</definedName>
    <definedName name="current" localSheetId="13">#REF!</definedName>
    <definedName name="current" localSheetId="11">#REF!</definedName>
    <definedName name="current" localSheetId="8">#REF!</definedName>
    <definedName name="current" localSheetId="12">#REF!</definedName>
    <definedName name="current" localSheetId="10">#REF!</definedName>
    <definedName name="current">#REF!</definedName>
    <definedName name="CURRENT_MONTH" localSheetId="9">#REF!</definedName>
    <definedName name="CURRENT_MONTH" localSheetId="13">#REF!</definedName>
    <definedName name="CURRENT_MONTH" localSheetId="11">#REF!</definedName>
    <definedName name="CURRENT_MONTH" localSheetId="8">#REF!</definedName>
    <definedName name="CURRENT_MONTH" localSheetId="12">#REF!</definedName>
    <definedName name="CURRENT_MONTH" localSheetId="10">#REF!</definedName>
    <definedName name="CURRENT_MONTH">#REF!</definedName>
    <definedName name="CurrentCWIPforJohnTbl2" localSheetId="9">#REF!</definedName>
    <definedName name="CurrentCWIPforJohnTbl2" localSheetId="13">#REF!</definedName>
    <definedName name="CurrentCWIPforJohnTbl2" localSheetId="11">#REF!</definedName>
    <definedName name="CurrentCWIPforJohnTbl2" localSheetId="8">#REF!</definedName>
    <definedName name="CurrentCWIPforJohnTbl2" localSheetId="12">#REF!</definedName>
    <definedName name="CurrentCWIPforJohnTbl2" localSheetId="10">#REF!</definedName>
    <definedName name="CurrentCWIPforJohnTbl2">#REF!</definedName>
    <definedName name="CurrentDimensionReference" localSheetId="9">#REF!</definedName>
    <definedName name="CurrentDimensionReference" localSheetId="13">#REF!</definedName>
    <definedName name="CurrentDimensionReference" localSheetId="11">#REF!</definedName>
    <definedName name="CurrentDimensionReference" localSheetId="8">#REF!</definedName>
    <definedName name="CurrentDimensionReference" localSheetId="12">#REF!</definedName>
    <definedName name="CurrentDimensionReference" localSheetId="10">#REF!</definedName>
    <definedName name="CurrentDimensionReference">#REF!</definedName>
    <definedName name="D" localSheetId="3">{"SourcesUses",#N/A,TRUE,#N/A;"TransOverview",#N/A,TRUE,"CFMODEL"}</definedName>
    <definedName name="D" localSheetId="5">{"SourcesUses",#N/A,TRUE,#N/A;"TransOverview",#N/A,TRUE,"CFMODEL"}</definedName>
    <definedName name="D" localSheetId="7">{"SourcesUses",#N/A,TRUE,#N/A;"TransOverview",#N/A,TRUE,"CFMODEL"}</definedName>
    <definedName name="D" localSheetId="9">{"SourcesUses",#N/A,TRUE,#N/A;"TransOverview",#N/A,TRUE,"CFMODEL"}</definedName>
    <definedName name="D" localSheetId="13">{"SourcesUses",#N/A,TRUE,#N/A;"TransOverview",#N/A,TRUE,"CFMODEL"}</definedName>
    <definedName name="D" localSheetId="11">{"SourcesUses",#N/A,TRUE,#N/A;"TransOverview",#N/A,TRUE,"CFMODEL"}</definedName>
    <definedName name="D" localSheetId="8">{"SourcesUses",#N/A,TRUE,#N/A;"TransOverview",#N/A,TRUE,"CFMODEL"}</definedName>
    <definedName name="D" localSheetId="12">{"SourcesUses",#N/A,TRUE,#N/A;"TransOverview",#N/A,TRUE,"CFMODEL"}</definedName>
    <definedName name="D" localSheetId="10">{"SourcesUses",#N/A,TRUE,#N/A;"TransOverview",#N/A,TRUE,"CFMODEL"}</definedName>
    <definedName name="D">{"SourcesUses",#N/A,TRUE,#N/A;"TransOverview",#N/A,TRUE,"CFMODEL"}</definedName>
    <definedName name="d_1" localSheetId="3" hidden="1">{"SourcesUses",#N/A,TRUE,#N/A;"TransOverview",#N/A,TRUE,"CFMODEL"}</definedName>
    <definedName name="d_1" localSheetId="5" hidden="1">{"SourcesUses",#N/A,TRUE,#N/A;"TransOverview",#N/A,TRUE,"CFMODEL"}</definedName>
    <definedName name="d_1" localSheetId="7" hidden="1">{"SourcesUses",#N/A,TRUE,#N/A;"TransOverview",#N/A,TRUE,"CFMODEL"}</definedName>
    <definedName name="d_1" localSheetId="9" hidden="1">{"SourcesUses",#N/A,TRUE,#N/A;"TransOverview",#N/A,TRUE,"CFMODEL"}</definedName>
    <definedName name="d_1" localSheetId="13" hidden="1">{"SourcesUses",#N/A,TRUE,#N/A;"TransOverview",#N/A,TRUE,"CFMODEL"}</definedName>
    <definedName name="d_1" localSheetId="11" hidden="1">{"SourcesUses",#N/A,TRUE,#N/A;"TransOverview",#N/A,TRUE,"CFMODEL"}</definedName>
    <definedName name="d_1" localSheetId="8" hidden="1">{"SourcesUses",#N/A,TRUE,#N/A;"TransOverview",#N/A,TRUE,"CFMODEL"}</definedName>
    <definedName name="d_1" localSheetId="12" hidden="1">{"SourcesUses",#N/A,TRUE,#N/A;"TransOverview",#N/A,TRUE,"CFMODEL"}</definedName>
    <definedName name="d_1" localSheetId="10" hidden="1">{"SourcesUses",#N/A,TRUE,#N/A;"TransOverview",#N/A,TRUE,"CFMODEL"}</definedName>
    <definedName name="d_1" hidden="1">{"SourcesUses",#N/A,TRUE,#N/A;"TransOverview",#N/A,TRUE,"CFMODEL"}</definedName>
    <definedName name="d_2" localSheetId="3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5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7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9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13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1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8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1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10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1" localSheetId="3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1" localSheetId="5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1" localSheetId="7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1" localSheetId="9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1" localSheetId="13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1" localSheetId="1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1" localSheetId="8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1" localSheetId="1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1" localSheetId="10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2" localSheetId="3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2" localSheetId="5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2" localSheetId="7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2" localSheetId="9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2" localSheetId="13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2" localSheetId="1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2" localSheetId="8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2" localSheetId="1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2" localSheetId="10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3" localSheetId="3" hidden="1">{"SourcesUses",#N/A,TRUE,#N/A;"TransOverview",#N/A,TRUE,"CFMODEL"}</definedName>
    <definedName name="d_3" localSheetId="5" hidden="1">{"SourcesUses",#N/A,TRUE,#N/A;"TransOverview",#N/A,TRUE,"CFMODEL"}</definedName>
    <definedName name="d_3" localSheetId="7" hidden="1">{"SourcesUses",#N/A,TRUE,#N/A;"TransOverview",#N/A,TRUE,"CFMODEL"}</definedName>
    <definedName name="d_3" localSheetId="9" hidden="1">{"SourcesUses",#N/A,TRUE,#N/A;"TransOverview",#N/A,TRUE,"CFMODEL"}</definedName>
    <definedName name="d_3" localSheetId="13" hidden="1">{"SourcesUses",#N/A,TRUE,#N/A;"TransOverview",#N/A,TRUE,"CFMODEL"}</definedName>
    <definedName name="d_3" localSheetId="11" hidden="1">{"SourcesUses",#N/A,TRUE,#N/A;"TransOverview",#N/A,TRUE,"CFMODEL"}</definedName>
    <definedName name="d_3" localSheetId="8" hidden="1">{"SourcesUses",#N/A,TRUE,#N/A;"TransOverview",#N/A,TRUE,"CFMODEL"}</definedName>
    <definedName name="d_3" localSheetId="12" hidden="1">{"SourcesUses",#N/A,TRUE,#N/A;"TransOverview",#N/A,TRUE,"CFMODEL"}</definedName>
    <definedName name="d_3" localSheetId="10" hidden="1">{"SourcesUses",#N/A,TRUE,#N/A;"TransOverview",#N/A,TRUE,"CFMODEL"}</definedName>
    <definedName name="d_3" hidden="1">{"SourcesUses",#N/A,TRUE,#N/A;"TransOverview",#N/A,TRUE,"CFMODEL"}</definedName>
    <definedName name="daddy" localSheetId="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5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9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1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1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1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1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1" localSheetId="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1" localSheetId="5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1" localSheetId="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1" localSheetId="9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1" localSheetId="1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1" localSheetId="1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1" localSheetId="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1" localSheetId="1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1" localSheetId="1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2" localSheetId="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2" localSheetId="5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2" localSheetId="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2" localSheetId="9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2" localSheetId="1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2" localSheetId="1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2" localSheetId="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2" localSheetId="1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2" localSheetId="1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partment" localSheetId="9">#REF!</definedName>
    <definedName name="dapartment" localSheetId="13">#REF!</definedName>
    <definedName name="dapartment" localSheetId="11">#REF!</definedName>
    <definedName name="dapartment" localSheetId="8">#REF!</definedName>
    <definedName name="dapartment" localSheetId="12">#REF!</definedName>
    <definedName name="dapartment" localSheetId="10">#REF!</definedName>
    <definedName name="dapartment">#REF!</definedName>
    <definedName name="daphne" localSheetId="3" hidden="1">{#N/A,#N/A,FALSE,"Jul";#N/A,#N/A,FALSE,"August";#N/A,#N/A,FALSE,"Sep-YTD"}</definedName>
    <definedName name="daphne" localSheetId="5" hidden="1">{#N/A,#N/A,FALSE,"Jul";#N/A,#N/A,FALSE,"August";#N/A,#N/A,FALSE,"Sep-YTD"}</definedName>
    <definedName name="daphne" localSheetId="7" hidden="1">{#N/A,#N/A,FALSE,"Jul";#N/A,#N/A,FALSE,"August";#N/A,#N/A,FALSE,"Sep-YTD"}</definedName>
    <definedName name="daphne" localSheetId="9" hidden="1">{#N/A,#N/A,FALSE,"Jul";#N/A,#N/A,FALSE,"August";#N/A,#N/A,FALSE,"Sep-YTD"}</definedName>
    <definedName name="daphne" localSheetId="13" hidden="1">{#N/A,#N/A,FALSE,"Jul";#N/A,#N/A,FALSE,"August";#N/A,#N/A,FALSE,"Sep-YTD"}</definedName>
    <definedName name="daphne" localSheetId="11" hidden="1">{#N/A,#N/A,FALSE,"Jul";#N/A,#N/A,FALSE,"August";#N/A,#N/A,FALSE,"Sep-YTD"}</definedName>
    <definedName name="daphne" localSheetId="8" hidden="1">{#N/A,#N/A,FALSE,"Jul";#N/A,#N/A,FALSE,"August";#N/A,#N/A,FALSE,"Sep-YTD"}</definedName>
    <definedName name="daphne" localSheetId="12" hidden="1">{#N/A,#N/A,FALSE,"Jul";#N/A,#N/A,FALSE,"August";#N/A,#N/A,FALSE,"Sep-YTD"}</definedName>
    <definedName name="daphne" localSheetId="10" hidden="1">{#N/A,#N/A,FALSE,"Jul";#N/A,#N/A,FALSE,"August";#N/A,#N/A,FALSE,"Sep-YTD"}</definedName>
    <definedName name="daphne" hidden="1">{#N/A,#N/A,FALSE,"Jul";#N/A,#N/A,FALSE,"August";#N/A,#N/A,FALSE,"Sep-YTD"}</definedName>
    <definedName name="daphne_1" localSheetId="3" hidden="1">{#N/A,#N/A,FALSE,"Jul";#N/A,#N/A,FALSE,"August";#N/A,#N/A,FALSE,"Sep-YTD"}</definedName>
    <definedName name="daphne_1" localSheetId="5" hidden="1">{#N/A,#N/A,FALSE,"Jul";#N/A,#N/A,FALSE,"August";#N/A,#N/A,FALSE,"Sep-YTD"}</definedName>
    <definedName name="daphne_1" localSheetId="7" hidden="1">{#N/A,#N/A,FALSE,"Jul";#N/A,#N/A,FALSE,"August";#N/A,#N/A,FALSE,"Sep-YTD"}</definedName>
    <definedName name="daphne_1" localSheetId="9" hidden="1">{#N/A,#N/A,FALSE,"Jul";#N/A,#N/A,FALSE,"August";#N/A,#N/A,FALSE,"Sep-YTD"}</definedName>
    <definedName name="daphne_1" localSheetId="13" hidden="1">{#N/A,#N/A,FALSE,"Jul";#N/A,#N/A,FALSE,"August";#N/A,#N/A,FALSE,"Sep-YTD"}</definedName>
    <definedName name="daphne_1" localSheetId="11" hidden="1">{#N/A,#N/A,FALSE,"Jul";#N/A,#N/A,FALSE,"August";#N/A,#N/A,FALSE,"Sep-YTD"}</definedName>
    <definedName name="daphne_1" localSheetId="8" hidden="1">{#N/A,#N/A,FALSE,"Jul";#N/A,#N/A,FALSE,"August";#N/A,#N/A,FALSE,"Sep-YTD"}</definedName>
    <definedName name="daphne_1" localSheetId="12" hidden="1">{#N/A,#N/A,FALSE,"Jul";#N/A,#N/A,FALSE,"August";#N/A,#N/A,FALSE,"Sep-YTD"}</definedName>
    <definedName name="daphne_1" localSheetId="10" hidden="1">{#N/A,#N/A,FALSE,"Jul";#N/A,#N/A,FALSE,"August";#N/A,#N/A,FALSE,"Sep-YTD"}</definedName>
    <definedName name="daphne_1" hidden="1">{#N/A,#N/A,FALSE,"Jul";#N/A,#N/A,FALSE,"August";#N/A,#N/A,FALSE,"Sep-YTD"}</definedName>
    <definedName name="daphne_2" localSheetId="3" hidden="1">{#N/A,#N/A,FALSE,"Jul";#N/A,#N/A,FALSE,"August";#N/A,#N/A,FALSE,"Sep-YTD"}</definedName>
    <definedName name="daphne_2" localSheetId="5" hidden="1">{#N/A,#N/A,FALSE,"Jul";#N/A,#N/A,FALSE,"August";#N/A,#N/A,FALSE,"Sep-YTD"}</definedName>
    <definedName name="daphne_2" localSheetId="7" hidden="1">{#N/A,#N/A,FALSE,"Jul";#N/A,#N/A,FALSE,"August";#N/A,#N/A,FALSE,"Sep-YTD"}</definedName>
    <definedName name="daphne_2" localSheetId="9" hidden="1">{#N/A,#N/A,FALSE,"Jul";#N/A,#N/A,FALSE,"August";#N/A,#N/A,FALSE,"Sep-YTD"}</definedName>
    <definedName name="daphne_2" localSheetId="13" hidden="1">{#N/A,#N/A,FALSE,"Jul";#N/A,#N/A,FALSE,"August";#N/A,#N/A,FALSE,"Sep-YTD"}</definedName>
    <definedName name="daphne_2" localSheetId="11" hidden="1">{#N/A,#N/A,FALSE,"Jul";#N/A,#N/A,FALSE,"August";#N/A,#N/A,FALSE,"Sep-YTD"}</definedName>
    <definedName name="daphne_2" localSheetId="8" hidden="1">{#N/A,#N/A,FALSE,"Jul";#N/A,#N/A,FALSE,"August";#N/A,#N/A,FALSE,"Sep-YTD"}</definedName>
    <definedName name="daphne_2" localSheetId="12" hidden="1">{#N/A,#N/A,FALSE,"Jul";#N/A,#N/A,FALSE,"August";#N/A,#N/A,FALSE,"Sep-YTD"}</definedName>
    <definedName name="daphne_2" localSheetId="10" hidden="1">{#N/A,#N/A,FALSE,"Jul";#N/A,#N/A,FALSE,"August";#N/A,#N/A,FALSE,"Sep-YTD"}</definedName>
    <definedName name="daphne_2" hidden="1">{#N/A,#N/A,FALSE,"Jul";#N/A,#N/A,FALSE,"August";#N/A,#N/A,FALSE,"Sep-YTD"}</definedName>
    <definedName name="DAT1_BJ" localSheetId="9">#REF!</definedName>
    <definedName name="DAT1_BJ" localSheetId="13">#REF!</definedName>
    <definedName name="DAT1_BJ" localSheetId="11">#REF!</definedName>
    <definedName name="DAT1_BJ" localSheetId="8">#REF!</definedName>
    <definedName name="DAT1_BJ" localSheetId="12">#REF!</definedName>
    <definedName name="DAT1_BJ" localSheetId="10">#REF!</definedName>
    <definedName name="DAT1_BJ">#REF!</definedName>
    <definedName name="DATA" localSheetId="9">#REF!</definedName>
    <definedName name="DATA" localSheetId="13">#REF!</definedName>
    <definedName name="DATA" localSheetId="11">#REF!</definedName>
    <definedName name="DATA" localSheetId="8">#REF!</definedName>
    <definedName name="DATA" localSheetId="12">#REF!</definedName>
    <definedName name="DATA" localSheetId="10">#REF!</definedName>
    <definedName name="DATA">#REF!</definedName>
    <definedName name="DATA_01" localSheetId="9" hidden="1">#REF!</definedName>
    <definedName name="DATA_01" localSheetId="13" hidden="1">#REF!</definedName>
    <definedName name="DATA_01" localSheetId="11" hidden="1">#REF!</definedName>
    <definedName name="DATA_01" localSheetId="8" hidden="1">#REF!</definedName>
    <definedName name="DATA_01" localSheetId="12" hidden="1">#REF!</definedName>
    <definedName name="DATA_01" localSheetId="10" hidden="1">#REF!</definedName>
    <definedName name="DATA_01" hidden="1">#REF!</definedName>
    <definedName name="DATA1" localSheetId="9">#REF!</definedName>
    <definedName name="DATA1" localSheetId="13">#REF!</definedName>
    <definedName name="DATA1" localSheetId="11">#REF!</definedName>
    <definedName name="DATA1" localSheetId="8">#REF!</definedName>
    <definedName name="DATA1" localSheetId="12">#REF!</definedName>
    <definedName name="DATA1" localSheetId="10">#REF!</definedName>
    <definedName name="DATA1">#REF!</definedName>
    <definedName name="DATA10" localSheetId="9">#REF!</definedName>
    <definedName name="DATA10" localSheetId="13">#REF!</definedName>
    <definedName name="DATA10" localSheetId="11">#REF!</definedName>
    <definedName name="DATA10" localSheetId="8">#REF!</definedName>
    <definedName name="DATA10" localSheetId="12">#REF!</definedName>
    <definedName name="DATA10" localSheetId="10">#REF!</definedName>
    <definedName name="DATA10">#REF!</definedName>
    <definedName name="DATA11" localSheetId="9">#REF!</definedName>
    <definedName name="DATA11" localSheetId="13">#REF!</definedName>
    <definedName name="DATA11" localSheetId="11">#REF!</definedName>
    <definedName name="DATA11" localSheetId="8">#REF!</definedName>
    <definedName name="DATA11" localSheetId="12">#REF!</definedName>
    <definedName name="DATA11" localSheetId="10">#REF!</definedName>
    <definedName name="DATA11">#REF!</definedName>
    <definedName name="DATA12" localSheetId="9">#REF!</definedName>
    <definedName name="DATA12" localSheetId="13">#REF!</definedName>
    <definedName name="DATA12" localSheetId="11">#REF!</definedName>
    <definedName name="DATA12" localSheetId="8">#REF!</definedName>
    <definedName name="DATA12" localSheetId="12">#REF!</definedName>
    <definedName name="DATA12" localSheetId="10">#REF!</definedName>
    <definedName name="DATA12">#REF!</definedName>
    <definedName name="DATA13" localSheetId="9">#REF!</definedName>
    <definedName name="DATA13" localSheetId="13">#REF!</definedName>
    <definedName name="DATA13" localSheetId="11">#REF!</definedName>
    <definedName name="DATA13" localSheetId="8">#REF!</definedName>
    <definedName name="DATA13" localSheetId="12">#REF!</definedName>
    <definedName name="DATA13" localSheetId="10">#REF!</definedName>
    <definedName name="DATA13">#REF!</definedName>
    <definedName name="DATA14" localSheetId="9">#REF!</definedName>
    <definedName name="DATA14" localSheetId="13">#REF!</definedName>
    <definedName name="DATA14" localSheetId="11">#REF!</definedName>
    <definedName name="DATA14" localSheetId="8">#REF!</definedName>
    <definedName name="DATA14" localSheetId="12">#REF!</definedName>
    <definedName name="DATA14" localSheetId="10">#REF!</definedName>
    <definedName name="DATA14">#REF!</definedName>
    <definedName name="DATA15" localSheetId="9">#REF!</definedName>
    <definedName name="DATA15" localSheetId="13">#REF!</definedName>
    <definedName name="DATA15" localSheetId="11">#REF!</definedName>
    <definedName name="DATA15" localSheetId="8">#REF!</definedName>
    <definedName name="DATA15" localSheetId="12">#REF!</definedName>
    <definedName name="DATA15" localSheetId="10">#REF!</definedName>
    <definedName name="DATA15">#REF!</definedName>
    <definedName name="DATA16" localSheetId="9">#REF!</definedName>
    <definedName name="DATA16" localSheetId="13">#REF!</definedName>
    <definedName name="DATA16" localSheetId="11">#REF!</definedName>
    <definedName name="DATA16" localSheetId="8">#REF!</definedName>
    <definedName name="DATA16" localSheetId="12">#REF!</definedName>
    <definedName name="DATA16" localSheetId="10">#REF!</definedName>
    <definedName name="DATA16">#REF!</definedName>
    <definedName name="DATA17" localSheetId="9">#REF!</definedName>
    <definedName name="DATA17" localSheetId="13">#REF!</definedName>
    <definedName name="DATA17" localSheetId="11">#REF!</definedName>
    <definedName name="DATA17" localSheetId="8">#REF!</definedName>
    <definedName name="DATA17" localSheetId="12">#REF!</definedName>
    <definedName name="DATA17" localSheetId="10">#REF!</definedName>
    <definedName name="DATA17">#REF!</definedName>
    <definedName name="DATA18" localSheetId="9">#REF!</definedName>
    <definedName name="DATA18" localSheetId="13">#REF!</definedName>
    <definedName name="DATA18" localSheetId="11">#REF!</definedName>
    <definedName name="DATA18" localSheetId="8">#REF!</definedName>
    <definedName name="DATA18" localSheetId="12">#REF!</definedName>
    <definedName name="DATA18" localSheetId="10">#REF!</definedName>
    <definedName name="DATA18">#REF!</definedName>
    <definedName name="DATA19" localSheetId="9">#REF!</definedName>
    <definedName name="DATA19" localSheetId="13">#REF!</definedName>
    <definedName name="DATA19" localSheetId="11">#REF!</definedName>
    <definedName name="DATA19" localSheetId="8">#REF!</definedName>
    <definedName name="DATA19" localSheetId="12">#REF!</definedName>
    <definedName name="DATA19" localSheetId="10">#REF!</definedName>
    <definedName name="DATA19">#REF!</definedName>
    <definedName name="DATA199" localSheetId="9">#REF!</definedName>
    <definedName name="DATA199" localSheetId="13">#REF!</definedName>
    <definedName name="DATA199" localSheetId="11">#REF!</definedName>
    <definedName name="DATA199" localSheetId="8">#REF!</definedName>
    <definedName name="DATA199" localSheetId="12">#REF!</definedName>
    <definedName name="DATA199" localSheetId="10">#REF!</definedName>
    <definedName name="DATA199">#REF!</definedName>
    <definedName name="DATA2" localSheetId="9">#REF!</definedName>
    <definedName name="DATA2" localSheetId="13">#REF!</definedName>
    <definedName name="DATA2" localSheetId="11">#REF!</definedName>
    <definedName name="DATA2" localSheetId="8">#REF!</definedName>
    <definedName name="DATA2" localSheetId="12">#REF!</definedName>
    <definedName name="DATA2" localSheetId="10">#REF!</definedName>
    <definedName name="DATA2">#REF!</definedName>
    <definedName name="DATA20" localSheetId="9">#REF!</definedName>
    <definedName name="DATA20" localSheetId="13">#REF!</definedName>
    <definedName name="DATA20" localSheetId="11">#REF!</definedName>
    <definedName name="DATA20" localSheetId="8">#REF!</definedName>
    <definedName name="DATA20" localSheetId="12">#REF!</definedName>
    <definedName name="DATA20" localSheetId="10">#REF!</definedName>
    <definedName name="DATA20">#REF!</definedName>
    <definedName name="DATA21" localSheetId="9">#REF!</definedName>
    <definedName name="DATA21" localSheetId="13">#REF!</definedName>
    <definedName name="DATA21" localSheetId="11">#REF!</definedName>
    <definedName name="DATA21" localSheetId="8">#REF!</definedName>
    <definedName name="DATA21" localSheetId="12">#REF!</definedName>
    <definedName name="DATA21" localSheetId="10">#REF!</definedName>
    <definedName name="DATA21">#REF!</definedName>
    <definedName name="DATA22" localSheetId="9">#REF!</definedName>
    <definedName name="DATA22" localSheetId="13">#REF!</definedName>
    <definedName name="DATA22" localSheetId="11">#REF!</definedName>
    <definedName name="DATA22" localSheetId="8">#REF!</definedName>
    <definedName name="DATA22" localSheetId="12">#REF!</definedName>
    <definedName name="DATA22" localSheetId="10">#REF!</definedName>
    <definedName name="DATA22">#REF!</definedName>
    <definedName name="DATA3" localSheetId="9">#REF!</definedName>
    <definedName name="DATA3" localSheetId="13">#REF!</definedName>
    <definedName name="DATA3" localSheetId="11">#REF!</definedName>
    <definedName name="DATA3" localSheetId="8">#REF!</definedName>
    <definedName name="DATA3" localSheetId="12">#REF!</definedName>
    <definedName name="DATA3" localSheetId="10">#REF!</definedName>
    <definedName name="DATA3">#REF!</definedName>
    <definedName name="DATA4" localSheetId="9">#REF!</definedName>
    <definedName name="DATA4" localSheetId="13">#REF!</definedName>
    <definedName name="DATA4" localSheetId="11">#REF!</definedName>
    <definedName name="DATA4" localSheetId="8">#REF!</definedName>
    <definedName name="DATA4" localSheetId="12">#REF!</definedName>
    <definedName name="DATA4" localSheetId="10">#REF!</definedName>
    <definedName name="DATA4">#REF!</definedName>
    <definedName name="DATA5" localSheetId="9">#REF!</definedName>
    <definedName name="DATA5" localSheetId="13">#REF!</definedName>
    <definedName name="DATA5" localSheetId="11">#REF!</definedName>
    <definedName name="DATA5" localSheetId="8">#REF!</definedName>
    <definedName name="DATA5" localSheetId="12">#REF!</definedName>
    <definedName name="DATA5" localSheetId="10">#REF!</definedName>
    <definedName name="DATA5">#REF!</definedName>
    <definedName name="DATA6" localSheetId="9">#REF!</definedName>
    <definedName name="DATA6" localSheetId="13">#REF!</definedName>
    <definedName name="DATA6" localSheetId="11">#REF!</definedName>
    <definedName name="DATA6" localSheetId="8">#REF!</definedName>
    <definedName name="DATA6" localSheetId="12">#REF!</definedName>
    <definedName name="DATA6" localSheetId="10">#REF!</definedName>
    <definedName name="DATA6">#REF!</definedName>
    <definedName name="DATA7" localSheetId="9">#REF!</definedName>
    <definedName name="DATA7" localSheetId="13">#REF!</definedName>
    <definedName name="DATA7" localSheetId="11">#REF!</definedName>
    <definedName name="DATA7" localSheetId="8">#REF!</definedName>
    <definedName name="DATA7" localSheetId="12">#REF!</definedName>
    <definedName name="DATA7" localSheetId="10">#REF!</definedName>
    <definedName name="DATA7">#REF!</definedName>
    <definedName name="DATA8" localSheetId="9">#REF!</definedName>
    <definedName name="DATA8" localSheetId="13">#REF!</definedName>
    <definedName name="DATA8" localSheetId="11">#REF!</definedName>
    <definedName name="DATA8" localSheetId="8">#REF!</definedName>
    <definedName name="DATA8" localSheetId="12">#REF!</definedName>
    <definedName name="DATA8" localSheetId="10">#REF!</definedName>
    <definedName name="DATA8">#REF!</definedName>
    <definedName name="DATA9" localSheetId="9">#REF!</definedName>
    <definedName name="DATA9" localSheetId="13">#REF!</definedName>
    <definedName name="DATA9" localSheetId="11">#REF!</definedName>
    <definedName name="DATA9" localSheetId="8">#REF!</definedName>
    <definedName name="DATA9" localSheetId="12">#REF!</definedName>
    <definedName name="DATA9" localSheetId="10">#REF!</definedName>
    <definedName name="DATA9">#REF!</definedName>
    <definedName name="_xlnm.Database" localSheetId="9">#REF!</definedName>
    <definedName name="_xlnm.Database" localSheetId="13">#REF!</definedName>
    <definedName name="_xlnm.Database" localSheetId="11">#REF!</definedName>
    <definedName name="_xlnm.Database" localSheetId="8">#REF!</definedName>
    <definedName name="_xlnm.Database" localSheetId="12">#REF!</definedName>
    <definedName name="_xlnm.Database" localSheetId="10">#REF!</definedName>
    <definedName name="_xlnm.Database">#REF!</definedName>
    <definedName name="DataOrigin" localSheetId="9" hidden="1">#REF!</definedName>
    <definedName name="DataOrigin" localSheetId="13" hidden="1">#REF!</definedName>
    <definedName name="DataOrigin" localSheetId="11" hidden="1">#REF!</definedName>
    <definedName name="DataOrigin" localSheetId="8" hidden="1">#REF!</definedName>
    <definedName name="DataOrigin" localSheetId="12" hidden="1">#REF!</definedName>
    <definedName name="DataOrigin" localSheetId="10" hidden="1">#REF!</definedName>
    <definedName name="DataOrigin" hidden="1">#REF!</definedName>
    <definedName name="date" localSheetId="9">OFFSET(#REF!,0,0,#REF!,1)</definedName>
    <definedName name="date" localSheetId="13">OFFSET(#REF!,0,0,#REF!,1)</definedName>
    <definedName name="date" localSheetId="11">OFFSET(#REF!,0,0,#REF!,1)</definedName>
    <definedName name="date" localSheetId="8">OFFSET(#REF!,0,0,#REF!,1)</definedName>
    <definedName name="date" localSheetId="12">OFFSET(#REF!,0,0,#REF!,1)</definedName>
    <definedName name="date" localSheetId="10">OFFSET(#REF!,0,0,#REF!,1)</definedName>
    <definedName name="date">OFFSET(#REF!,0,0,#REF!,1)</definedName>
    <definedName name="DateRangePrice" localSheetId="9" hidden="1">OFFSET(#REF!,5,0,COUNTA(#REF!)-COUNTA(#REF!),1)</definedName>
    <definedName name="DateRangePrice" localSheetId="13" hidden="1">OFFSET(#REF!,5,0,COUNTA(#REF!)-COUNTA(#REF!),1)</definedName>
    <definedName name="DateRangePrice" localSheetId="11" hidden="1">OFFSET(#REF!,5,0,COUNTA(#REF!)-COUNTA(#REF!),1)</definedName>
    <definedName name="DateRangePrice" localSheetId="8" hidden="1">OFFSET(#REF!,5,0,COUNTA(#REF!)-COUNTA(#REF!),1)</definedName>
    <definedName name="DateRangePrice" localSheetId="12" hidden="1">OFFSET(#REF!,5,0,COUNTA(#REF!)-COUNTA(#REF!),1)</definedName>
    <definedName name="DateRangePrice" localSheetId="10" hidden="1">OFFSET(#REF!,5,0,COUNTA(#REF!)-COUNTA(#REF!),1)</definedName>
    <definedName name="DateRangePrice" hidden="1">OFFSET(#REF!,5,0,COUNTA(#REF!)-COUNTA(#REF!),1)</definedName>
    <definedName name="DateRangePriceMain" localSheetId="9" hidden="1">#REF!</definedName>
    <definedName name="DateRangePriceMain" localSheetId="13" hidden="1">#REF!</definedName>
    <definedName name="DateRangePriceMain" localSheetId="11" hidden="1">#REF!</definedName>
    <definedName name="DateRangePriceMain" localSheetId="8" hidden="1">#REF!</definedName>
    <definedName name="DateRangePriceMain" localSheetId="12" hidden="1">#REF!</definedName>
    <definedName name="DateRangePriceMain" localSheetId="10" hidden="1">#REF!</definedName>
    <definedName name="DateRangePriceMain" hidden="1">#REF!</definedName>
    <definedName name="dbo_RO_Misc_SSD_USS" localSheetId="9">#REF!</definedName>
    <definedName name="dbo_RO_Misc_SSD_USS" localSheetId="13">#REF!</definedName>
    <definedName name="dbo_RO_Misc_SSD_USS" localSheetId="11">#REF!</definedName>
    <definedName name="dbo_RO_Misc_SSD_USS" localSheetId="8">#REF!</definedName>
    <definedName name="dbo_RO_Misc_SSD_USS" localSheetId="12">#REF!</definedName>
    <definedName name="dbo_RO_Misc_SSD_USS" localSheetId="10">#REF!</definedName>
    <definedName name="dbo_RO_Misc_SSD_USS">#REF!</definedName>
    <definedName name="dbo_RO_O_M_USS_NSS" localSheetId="9">#REF!</definedName>
    <definedName name="dbo_RO_O_M_USS_NSS" localSheetId="13">#REF!</definedName>
    <definedName name="dbo_RO_O_M_USS_NSS" localSheetId="11">#REF!</definedName>
    <definedName name="dbo_RO_O_M_USS_NSS" localSheetId="8">#REF!</definedName>
    <definedName name="dbo_RO_O_M_USS_NSS" localSheetId="12">#REF!</definedName>
    <definedName name="dbo_RO_O_M_USS_NSS" localSheetId="10">#REF!</definedName>
    <definedName name="dbo_RO_O_M_USS_NSS">#REF!</definedName>
    <definedName name="DCHART4" localSheetId="9" hidden="1">#REF!</definedName>
    <definedName name="DCHART4" localSheetId="13" hidden="1">#REF!</definedName>
    <definedName name="DCHART4" localSheetId="11" hidden="1">#REF!</definedName>
    <definedName name="DCHART4" localSheetId="8" hidden="1">#REF!</definedName>
    <definedName name="DCHART4" localSheetId="12" hidden="1">#REF!</definedName>
    <definedName name="DCHART4" localSheetId="10" hidden="1">#REF!</definedName>
    <definedName name="DCHART4" hidden="1">#REF!</definedName>
    <definedName name="dd" localSheetId="3" hidden="1">{"Income Statement",#N/A,FALSE,"CFMODEL";"Balance Sheet",#N/A,FALSE,"CFMODEL"}</definedName>
    <definedName name="dd" localSheetId="5" hidden="1">{"Income Statement",#N/A,FALSE,"CFMODEL";"Balance Sheet",#N/A,FALSE,"CFMODEL"}</definedName>
    <definedName name="dd" localSheetId="7" hidden="1">{"Income Statement",#N/A,FALSE,"CFMODEL";"Balance Sheet",#N/A,FALSE,"CFMODEL"}</definedName>
    <definedName name="dd" localSheetId="9" hidden="1">{"Income Statement",#N/A,FALSE,"CFMODEL";"Balance Sheet",#N/A,FALSE,"CFMODEL"}</definedName>
    <definedName name="dd" localSheetId="13" hidden="1">{"Income Statement",#N/A,FALSE,"CFMODEL";"Balance Sheet",#N/A,FALSE,"CFMODEL"}</definedName>
    <definedName name="dd" localSheetId="11" hidden="1">{"Income Statement",#N/A,FALSE,"CFMODEL";"Balance Sheet",#N/A,FALSE,"CFMODEL"}</definedName>
    <definedName name="dd" localSheetId="8" hidden="1">{"Income Statement",#N/A,FALSE,"CFMODEL";"Balance Sheet",#N/A,FALSE,"CFMODEL"}</definedName>
    <definedName name="dd" localSheetId="12" hidden="1">{"Income Statement",#N/A,FALSE,"CFMODEL";"Balance Sheet",#N/A,FALSE,"CFMODEL"}</definedName>
    <definedName name="dd" localSheetId="10" hidden="1">{"Income Statement",#N/A,FALSE,"CFMODEL";"Balance Sheet",#N/A,FALSE,"CFMODEL"}</definedName>
    <definedName name="dd" hidden="1">{"Income Statement",#N/A,FALSE,"CFMODEL";"Balance Sheet",#N/A,FALSE,"CFMODEL"}</definedName>
    <definedName name="dd_1" localSheetId="3" hidden="1">{"Income Statement",#N/A,FALSE,"CFMODEL";"Balance Sheet",#N/A,FALSE,"CFMODEL"}</definedName>
    <definedName name="dd_1" localSheetId="5" hidden="1">{"Income Statement",#N/A,FALSE,"CFMODEL";"Balance Sheet",#N/A,FALSE,"CFMODEL"}</definedName>
    <definedName name="dd_1" localSheetId="7" hidden="1">{"Income Statement",#N/A,FALSE,"CFMODEL";"Balance Sheet",#N/A,FALSE,"CFMODEL"}</definedName>
    <definedName name="dd_1" localSheetId="9" hidden="1">{"Income Statement",#N/A,FALSE,"CFMODEL";"Balance Sheet",#N/A,FALSE,"CFMODEL"}</definedName>
    <definedName name="dd_1" localSheetId="13" hidden="1">{"Income Statement",#N/A,FALSE,"CFMODEL";"Balance Sheet",#N/A,FALSE,"CFMODEL"}</definedName>
    <definedName name="dd_1" localSheetId="11" hidden="1">{"Income Statement",#N/A,FALSE,"CFMODEL";"Balance Sheet",#N/A,FALSE,"CFMODEL"}</definedName>
    <definedName name="dd_1" localSheetId="8" hidden="1">{"Income Statement",#N/A,FALSE,"CFMODEL";"Balance Sheet",#N/A,FALSE,"CFMODEL"}</definedName>
    <definedName name="dd_1" localSheetId="12" hidden="1">{"Income Statement",#N/A,FALSE,"CFMODEL";"Balance Sheet",#N/A,FALSE,"CFMODEL"}</definedName>
    <definedName name="dd_1" localSheetId="10" hidden="1">{"Income Statement",#N/A,FALSE,"CFMODEL";"Balance Sheet",#N/A,FALSE,"CFMODEL"}</definedName>
    <definedName name="dd_1" hidden="1">{"Income Statement",#N/A,FALSE,"CFMODEL";"Balance Sheet",#N/A,FALSE,"CFMODEL"}</definedName>
    <definedName name="dd_2" localSheetId="3" hidden="1">{"Income Statement",#N/A,FALSE,"CFMODEL";"Balance Sheet",#N/A,FALSE,"CFMODEL"}</definedName>
    <definedName name="dd_2" localSheetId="5" hidden="1">{"Income Statement",#N/A,FALSE,"CFMODEL";"Balance Sheet",#N/A,FALSE,"CFMODEL"}</definedName>
    <definedName name="dd_2" localSheetId="7" hidden="1">{"Income Statement",#N/A,FALSE,"CFMODEL";"Balance Sheet",#N/A,FALSE,"CFMODEL"}</definedName>
    <definedName name="dd_2" localSheetId="9" hidden="1">{"Income Statement",#N/A,FALSE,"CFMODEL";"Balance Sheet",#N/A,FALSE,"CFMODEL"}</definedName>
    <definedName name="dd_2" localSheetId="13" hidden="1">{"Income Statement",#N/A,FALSE,"CFMODEL";"Balance Sheet",#N/A,FALSE,"CFMODEL"}</definedName>
    <definedName name="dd_2" localSheetId="11" hidden="1">{"Income Statement",#N/A,FALSE,"CFMODEL";"Balance Sheet",#N/A,FALSE,"CFMODEL"}</definedName>
    <definedName name="dd_2" localSheetId="8" hidden="1">{"Income Statement",#N/A,FALSE,"CFMODEL";"Balance Sheet",#N/A,FALSE,"CFMODEL"}</definedName>
    <definedName name="dd_2" localSheetId="12" hidden="1">{"Income Statement",#N/A,FALSE,"CFMODEL";"Balance Sheet",#N/A,FALSE,"CFMODEL"}</definedName>
    <definedName name="dd_2" localSheetId="10" hidden="1">{"Income Statement",#N/A,FALSE,"CFMODEL";"Balance Sheet",#N/A,FALSE,"CFMODEL"}</definedName>
    <definedName name="dd_2" hidden="1">{"Income Statement",#N/A,FALSE,"CFMODEL";"Balance Sheet",#N/A,FALSE,"CFMODEL"}</definedName>
    <definedName name="ddd" localSheetId="3" hidden="1">{"SourcesUses",#N/A,TRUE,#N/A;"TransOverview",#N/A,TRUE,"CFMODEL"}</definedName>
    <definedName name="ddd" localSheetId="5" hidden="1">{"SourcesUses",#N/A,TRUE,#N/A;"TransOverview",#N/A,TRUE,"CFMODEL"}</definedName>
    <definedName name="ddd" localSheetId="7" hidden="1">{"SourcesUses",#N/A,TRUE,#N/A;"TransOverview",#N/A,TRUE,"CFMODEL"}</definedName>
    <definedName name="ddd" localSheetId="9" hidden="1">{"SourcesUses",#N/A,TRUE,#N/A;"TransOverview",#N/A,TRUE,"CFMODEL"}</definedName>
    <definedName name="ddd" localSheetId="13" hidden="1">{"SourcesUses",#N/A,TRUE,#N/A;"TransOverview",#N/A,TRUE,"CFMODEL"}</definedName>
    <definedName name="ddd" localSheetId="11" hidden="1">{"SourcesUses",#N/A,TRUE,#N/A;"TransOverview",#N/A,TRUE,"CFMODEL"}</definedName>
    <definedName name="ddd" localSheetId="8" hidden="1">{"SourcesUses",#N/A,TRUE,#N/A;"TransOverview",#N/A,TRUE,"CFMODEL"}</definedName>
    <definedName name="ddd" localSheetId="12" hidden="1">{"SourcesUses",#N/A,TRUE,#N/A;"TransOverview",#N/A,TRUE,"CFMODEL"}</definedName>
    <definedName name="ddd" localSheetId="10" hidden="1">{"SourcesUses",#N/A,TRUE,#N/A;"TransOverview",#N/A,TRUE,"CFMODEL"}</definedName>
    <definedName name="ddd" hidden="1">{"SourcesUses",#N/A,TRUE,#N/A;"TransOverview",#N/A,TRUE,"CFMODEL"}</definedName>
    <definedName name="ddd_1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1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1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1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1" localSheetId="1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1" localSheetId="1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1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1" localSheetId="1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1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2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2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2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2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2" localSheetId="1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2" localSheetId="1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2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2" localSheetId="1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2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d" localSheetId="9" hidden="1">#REF!</definedName>
    <definedName name="dddd" localSheetId="13" hidden="1">#REF!</definedName>
    <definedName name="dddd" localSheetId="11" hidden="1">#REF!</definedName>
    <definedName name="dddd" localSheetId="8" hidden="1">#REF!</definedName>
    <definedName name="dddd" localSheetId="12" hidden="1">#REF!</definedName>
    <definedName name="dddd" localSheetId="10" hidden="1">#REF!</definedName>
    <definedName name="dddd" hidden="1">#REF!</definedName>
    <definedName name="dddd_1" localSheetId="3" hidden="1">{"SourcesUses",#N/A,TRUE,"CFMODEL";"TransOverview",#N/A,TRUE,"CFMODEL"}</definedName>
    <definedName name="dddd_1" localSheetId="5" hidden="1">{"SourcesUses",#N/A,TRUE,"CFMODEL";"TransOverview",#N/A,TRUE,"CFMODEL"}</definedName>
    <definedName name="dddd_1" localSheetId="7" hidden="1">{"SourcesUses",#N/A,TRUE,"CFMODEL";"TransOverview",#N/A,TRUE,"CFMODEL"}</definedName>
    <definedName name="dddd_1" localSheetId="9" hidden="1">{"SourcesUses",#N/A,TRUE,"CFMODEL";"TransOverview",#N/A,TRUE,"CFMODEL"}</definedName>
    <definedName name="dddd_1" localSheetId="13" hidden="1">{"SourcesUses",#N/A,TRUE,"CFMODEL";"TransOverview",#N/A,TRUE,"CFMODEL"}</definedName>
    <definedName name="dddd_1" localSheetId="11" hidden="1">{"SourcesUses",#N/A,TRUE,"CFMODEL";"TransOverview",#N/A,TRUE,"CFMODEL"}</definedName>
    <definedName name="dddd_1" localSheetId="8" hidden="1">{"SourcesUses",#N/A,TRUE,"CFMODEL";"TransOverview",#N/A,TRUE,"CFMODEL"}</definedName>
    <definedName name="dddd_1" localSheetId="12" hidden="1">{"SourcesUses",#N/A,TRUE,"CFMODEL";"TransOverview",#N/A,TRUE,"CFMODEL"}</definedName>
    <definedName name="dddd_1" localSheetId="10" hidden="1">{"SourcesUses",#N/A,TRUE,"CFMODEL";"TransOverview",#N/A,TRUE,"CFMODEL"}</definedName>
    <definedName name="dddd_1" hidden="1">{"SourcesUses",#N/A,TRUE,"CFMODEL";"TransOverview",#N/A,TRUE,"CFMODEL"}</definedName>
    <definedName name="dddd_2" localSheetId="3" hidden="1">{"SourcesUses",#N/A,TRUE,"CFMODEL";"TransOverview",#N/A,TRUE,"CFMODEL"}</definedName>
    <definedName name="dddd_2" localSheetId="5" hidden="1">{"SourcesUses",#N/A,TRUE,"CFMODEL";"TransOverview",#N/A,TRUE,"CFMODEL"}</definedName>
    <definedName name="dddd_2" localSheetId="7" hidden="1">{"SourcesUses",#N/A,TRUE,"CFMODEL";"TransOverview",#N/A,TRUE,"CFMODEL"}</definedName>
    <definedName name="dddd_2" localSheetId="9" hidden="1">{"SourcesUses",#N/A,TRUE,"CFMODEL";"TransOverview",#N/A,TRUE,"CFMODEL"}</definedName>
    <definedName name="dddd_2" localSheetId="13" hidden="1">{"SourcesUses",#N/A,TRUE,"CFMODEL";"TransOverview",#N/A,TRUE,"CFMODEL"}</definedName>
    <definedName name="dddd_2" localSheetId="11" hidden="1">{"SourcesUses",#N/A,TRUE,"CFMODEL";"TransOverview",#N/A,TRUE,"CFMODEL"}</definedName>
    <definedName name="dddd_2" localSheetId="8" hidden="1">{"SourcesUses",#N/A,TRUE,"CFMODEL";"TransOverview",#N/A,TRUE,"CFMODEL"}</definedName>
    <definedName name="dddd_2" localSheetId="12" hidden="1">{"SourcesUses",#N/A,TRUE,"CFMODEL";"TransOverview",#N/A,TRUE,"CFMODEL"}</definedName>
    <definedName name="dddd_2" localSheetId="10" hidden="1">{"SourcesUses",#N/A,TRUE,"CFMODEL";"TransOverview",#N/A,TRUE,"CFMODEL"}</definedName>
    <definedName name="dddd_2" hidden="1">{"SourcesUses",#N/A,TRUE,"CFMODEL";"TransOverview",#N/A,TRUE,"CFMODEL"}</definedName>
    <definedName name="ddddddd" localSheetId="3" hidden="1">{#N/A,#N/A,TRUE,"Gas EO Rpt Page1";#N/A,#N/A,TRUE,"Gas EO Rpt Page 1A";#N/A,#N/A,TRUE,"Gas EO Rpt Page 1B";#N/A,#N/A,TRUE,"Gas EO Rpt Page2";#N/A,#N/A,TRUE,"Comments"}</definedName>
    <definedName name="ddddddd" localSheetId="5" hidden="1">{#N/A,#N/A,TRUE,"Gas EO Rpt Page1";#N/A,#N/A,TRUE,"Gas EO Rpt Page 1A";#N/A,#N/A,TRUE,"Gas EO Rpt Page 1B";#N/A,#N/A,TRUE,"Gas EO Rpt Page2";#N/A,#N/A,TRUE,"Comments"}</definedName>
    <definedName name="ddddddd" localSheetId="7" hidden="1">{#N/A,#N/A,TRUE,"Gas EO Rpt Page1";#N/A,#N/A,TRUE,"Gas EO Rpt Page 1A";#N/A,#N/A,TRUE,"Gas EO Rpt Page 1B";#N/A,#N/A,TRUE,"Gas EO Rpt Page2";#N/A,#N/A,TRUE,"Comments"}</definedName>
    <definedName name="ddddddd" localSheetId="9" hidden="1">{#N/A,#N/A,TRUE,"Gas EO Rpt Page1";#N/A,#N/A,TRUE,"Gas EO Rpt Page 1A";#N/A,#N/A,TRUE,"Gas EO Rpt Page 1B";#N/A,#N/A,TRUE,"Gas EO Rpt Page2";#N/A,#N/A,TRUE,"Comments"}</definedName>
    <definedName name="ddddddd" localSheetId="13" hidden="1">{#N/A,#N/A,TRUE,"Gas EO Rpt Page1";#N/A,#N/A,TRUE,"Gas EO Rpt Page 1A";#N/A,#N/A,TRUE,"Gas EO Rpt Page 1B";#N/A,#N/A,TRUE,"Gas EO Rpt Page2";#N/A,#N/A,TRUE,"Comments"}</definedName>
    <definedName name="ddddddd" localSheetId="11" hidden="1">{#N/A,#N/A,TRUE,"Gas EO Rpt Page1";#N/A,#N/A,TRUE,"Gas EO Rpt Page 1A";#N/A,#N/A,TRUE,"Gas EO Rpt Page 1B";#N/A,#N/A,TRUE,"Gas EO Rpt Page2";#N/A,#N/A,TRUE,"Comments"}</definedName>
    <definedName name="ddddddd" localSheetId="8" hidden="1">{#N/A,#N/A,TRUE,"Gas EO Rpt Page1";#N/A,#N/A,TRUE,"Gas EO Rpt Page 1A";#N/A,#N/A,TRUE,"Gas EO Rpt Page 1B";#N/A,#N/A,TRUE,"Gas EO Rpt Page2";#N/A,#N/A,TRUE,"Comments"}</definedName>
    <definedName name="ddddddd" localSheetId="12" hidden="1">{#N/A,#N/A,TRUE,"Gas EO Rpt Page1";#N/A,#N/A,TRUE,"Gas EO Rpt Page 1A";#N/A,#N/A,TRUE,"Gas EO Rpt Page 1B";#N/A,#N/A,TRUE,"Gas EO Rpt Page2";#N/A,#N/A,TRUE,"Comments"}</definedName>
    <definedName name="ddddddd" localSheetId="10" hidden="1">{#N/A,#N/A,TRUE,"Gas EO Rpt Page1";#N/A,#N/A,TRUE,"Gas EO Rpt Page 1A";#N/A,#N/A,TRUE,"Gas EO Rpt Page 1B";#N/A,#N/A,TRUE,"Gas EO Rpt Page2";#N/A,#N/A,TRUE,"Comments"}</definedName>
    <definedName name="ddddddd" hidden="1">{#N/A,#N/A,TRUE,"Gas EO Rpt Page1";#N/A,#N/A,TRUE,"Gas EO Rpt Page 1A";#N/A,#N/A,TRUE,"Gas EO Rpt Page 1B";#N/A,#N/A,TRUE,"Gas EO Rpt Page2";#N/A,#N/A,TRUE,"Comments"}</definedName>
    <definedName name="dddddddd" localSheetId="3" hidden="1">{"Income Statement",#N/A,FALSE,"CFMODEL";"Balance Sheet",#N/A,FALSE,"CFMODEL"}</definedName>
    <definedName name="dddddddd" localSheetId="5" hidden="1">{"Income Statement",#N/A,FALSE,"CFMODEL";"Balance Sheet",#N/A,FALSE,"CFMODEL"}</definedName>
    <definedName name="dddddddd" localSheetId="7" hidden="1">{"Income Statement",#N/A,FALSE,"CFMODEL";"Balance Sheet",#N/A,FALSE,"CFMODEL"}</definedName>
    <definedName name="dddddddd" localSheetId="9" hidden="1">{"Income Statement",#N/A,FALSE,"CFMODEL";"Balance Sheet",#N/A,FALSE,"CFMODEL"}</definedName>
    <definedName name="dddddddd" localSheetId="13" hidden="1">{"Income Statement",#N/A,FALSE,"CFMODEL";"Balance Sheet",#N/A,FALSE,"CFMODEL"}</definedName>
    <definedName name="dddddddd" localSheetId="11" hidden="1">{"Income Statement",#N/A,FALSE,"CFMODEL";"Balance Sheet",#N/A,FALSE,"CFMODEL"}</definedName>
    <definedName name="dddddddd" localSheetId="8" hidden="1">{"Income Statement",#N/A,FALSE,"CFMODEL";"Balance Sheet",#N/A,FALSE,"CFMODEL"}</definedName>
    <definedName name="dddddddd" localSheetId="12" hidden="1">{"Income Statement",#N/A,FALSE,"CFMODEL";"Balance Sheet",#N/A,FALSE,"CFMODEL"}</definedName>
    <definedName name="dddddddd" localSheetId="10" hidden="1">{"Income Statement",#N/A,FALSE,"CFMODEL";"Balance Sheet",#N/A,FALSE,"CFMODEL"}</definedName>
    <definedName name="dddddddd" hidden="1">{"Income Statement",#N/A,FALSE,"CFMODEL";"Balance Sheet",#N/A,FALSE,"CFMODEL"}</definedName>
    <definedName name="dddddddd_1" localSheetId="3" hidden="1">{"Income Statement",#N/A,FALSE,"CFMODEL";"Balance Sheet",#N/A,FALSE,"CFMODEL"}</definedName>
    <definedName name="dddddddd_1" localSheetId="5" hidden="1">{"Income Statement",#N/A,FALSE,"CFMODEL";"Balance Sheet",#N/A,FALSE,"CFMODEL"}</definedName>
    <definedName name="dddddddd_1" localSheetId="7" hidden="1">{"Income Statement",#N/A,FALSE,"CFMODEL";"Balance Sheet",#N/A,FALSE,"CFMODEL"}</definedName>
    <definedName name="dddddddd_1" localSheetId="9" hidden="1">{"Income Statement",#N/A,FALSE,"CFMODEL";"Balance Sheet",#N/A,FALSE,"CFMODEL"}</definedName>
    <definedName name="dddddddd_1" localSheetId="13" hidden="1">{"Income Statement",#N/A,FALSE,"CFMODEL";"Balance Sheet",#N/A,FALSE,"CFMODEL"}</definedName>
    <definedName name="dddddddd_1" localSheetId="11" hidden="1">{"Income Statement",#N/A,FALSE,"CFMODEL";"Balance Sheet",#N/A,FALSE,"CFMODEL"}</definedName>
    <definedName name="dddddddd_1" localSheetId="8" hidden="1">{"Income Statement",#N/A,FALSE,"CFMODEL";"Balance Sheet",#N/A,FALSE,"CFMODEL"}</definedName>
    <definedName name="dddddddd_1" localSheetId="12" hidden="1">{"Income Statement",#N/A,FALSE,"CFMODEL";"Balance Sheet",#N/A,FALSE,"CFMODEL"}</definedName>
    <definedName name="dddddddd_1" localSheetId="10" hidden="1">{"Income Statement",#N/A,FALSE,"CFMODEL";"Balance Sheet",#N/A,FALSE,"CFMODEL"}</definedName>
    <definedName name="dddddddd_1" hidden="1">{"Income Statement",#N/A,FALSE,"CFMODEL";"Balance Sheet",#N/A,FALSE,"CFMODEL"}</definedName>
    <definedName name="dddddddd_2" localSheetId="3" hidden="1">{"Income Statement",#N/A,FALSE,"CFMODEL";"Balance Sheet",#N/A,FALSE,"CFMODEL"}</definedName>
    <definedName name="dddddddd_2" localSheetId="5" hidden="1">{"Income Statement",#N/A,FALSE,"CFMODEL";"Balance Sheet",#N/A,FALSE,"CFMODEL"}</definedName>
    <definedName name="dddddddd_2" localSheetId="7" hidden="1">{"Income Statement",#N/A,FALSE,"CFMODEL";"Balance Sheet",#N/A,FALSE,"CFMODEL"}</definedName>
    <definedName name="dddddddd_2" localSheetId="9" hidden="1">{"Income Statement",#N/A,FALSE,"CFMODEL";"Balance Sheet",#N/A,FALSE,"CFMODEL"}</definedName>
    <definedName name="dddddddd_2" localSheetId="13" hidden="1">{"Income Statement",#N/A,FALSE,"CFMODEL";"Balance Sheet",#N/A,FALSE,"CFMODEL"}</definedName>
    <definedName name="dddddddd_2" localSheetId="11" hidden="1">{"Income Statement",#N/A,FALSE,"CFMODEL";"Balance Sheet",#N/A,FALSE,"CFMODEL"}</definedName>
    <definedName name="dddddddd_2" localSheetId="8" hidden="1">{"Income Statement",#N/A,FALSE,"CFMODEL";"Balance Sheet",#N/A,FALSE,"CFMODEL"}</definedName>
    <definedName name="dddddddd_2" localSheetId="12" hidden="1">{"Income Statement",#N/A,FALSE,"CFMODEL";"Balance Sheet",#N/A,FALSE,"CFMODEL"}</definedName>
    <definedName name="dddddddd_2" localSheetId="10" hidden="1">{"Income Statement",#N/A,FALSE,"CFMODEL";"Balance Sheet",#N/A,FALSE,"CFMODEL"}</definedName>
    <definedName name="dddddddd_2" hidden="1">{"Income Statement",#N/A,FALSE,"CFMODEL";"Balance Sheet",#N/A,FALSE,"CFMODEL"}</definedName>
    <definedName name="ddddddddddddddd" localSheetId="3" hidden="1">{"SourcesUses",#N/A,TRUE,"CFMODEL";"TransOverview",#N/A,TRUE,"CFMODEL"}</definedName>
    <definedName name="ddddddddddddddd" localSheetId="5" hidden="1">{"SourcesUses",#N/A,TRUE,"CFMODEL";"TransOverview",#N/A,TRUE,"CFMODEL"}</definedName>
    <definedName name="ddddddddddddddd" localSheetId="7" hidden="1">{"SourcesUses",#N/A,TRUE,"CFMODEL";"TransOverview",#N/A,TRUE,"CFMODEL"}</definedName>
    <definedName name="ddddddddddddddd" localSheetId="9" hidden="1">{"SourcesUses",#N/A,TRUE,"CFMODEL";"TransOverview",#N/A,TRUE,"CFMODEL"}</definedName>
    <definedName name="ddddddddddddddd" localSheetId="13" hidden="1">{"SourcesUses",#N/A,TRUE,"CFMODEL";"TransOverview",#N/A,TRUE,"CFMODEL"}</definedName>
    <definedName name="ddddddddddddddd" localSheetId="11" hidden="1">{"SourcesUses",#N/A,TRUE,"CFMODEL";"TransOverview",#N/A,TRUE,"CFMODEL"}</definedName>
    <definedName name="ddddddddddddddd" localSheetId="8" hidden="1">{"SourcesUses",#N/A,TRUE,"CFMODEL";"TransOverview",#N/A,TRUE,"CFMODEL"}</definedName>
    <definedName name="ddddddddddddddd" localSheetId="12" hidden="1">{"SourcesUses",#N/A,TRUE,"CFMODEL";"TransOverview",#N/A,TRUE,"CFMODEL"}</definedName>
    <definedName name="ddddddddddddddd" localSheetId="10" hidden="1">{"SourcesUses",#N/A,TRUE,"CFMODEL";"TransOverview",#N/A,TRUE,"CFMODEL"}</definedName>
    <definedName name="ddddddddddddddd" hidden="1">{"SourcesUses",#N/A,TRUE,"CFMODEL";"TransOverview",#N/A,TRUE,"CFMODEL"}</definedName>
    <definedName name="ddddddddddddddd_1" localSheetId="3" hidden="1">{"SourcesUses",#N/A,TRUE,"CFMODEL";"TransOverview",#N/A,TRUE,"CFMODEL"}</definedName>
    <definedName name="ddddddddddddddd_1" localSheetId="5" hidden="1">{"SourcesUses",#N/A,TRUE,"CFMODEL";"TransOverview",#N/A,TRUE,"CFMODEL"}</definedName>
    <definedName name="ddddddddddddddd_1" localSheetId="7" hidden="1">{"SourcesUses",#N/A,TRUE,"CFMODEL";"TransOverview",#N/A,TRUE,"CFMODEL"}</definedName>
    <definedName name="ddddddddddddddd_1" localSheetId="9" hidden="1">{"SourcesUses",#N/A,TRUE,"CFMODEL";"TransOverview",#N/A,TRUE,"CFMODEL"}</definedName>
    <definedName name="ddddddddddddddd_1" localSheetId="13" hidden="1">{"SourcesUses",#N/A,TRUE,"CFMODEL";"TransOverview",#N/A,TRUE,"CFMODEL"}</definedName>
    <definedName name="ddddddddddddddd_1" localSheetId="11" hidden="1">{"SourcesUses",#N/A,TRUE,"CFMODEL";"TransOverview",#N/A,TRUE,"CFMODEL"}</definedName>
    <definedName name="ddddddddddddddd_1" localSheetId="8" hidden="1">{"SourcesUses",#N/A,TRUE,"CFMODEL";"TransOverview",#N/A,TRUE,"CFMODEL"}</definedName>
    <definedName name="ddddddddddddddd_1" localSheetId="12" hidden="1">{"SourcesUses",#N/A,TRUE,"CFMODEL";"TransOverview",#N/A,TRUE,"CFMODEL"}</definedName>
    <definedName name="ddddddddddddddd_1" localSheetId="10" hidden="1">{"SourcesUses",#N/A,TRUE,"CFMODEL";"TransOverview",#N/A,TRUE,"CFMODEL"}</definedName>
    <definedName name="ddddddddddddddd_1" hidden="1">{"SourcesUses",#N/A,TRUE,"CFMODEL";"TransOverview",#N/A,TRUE,"CFMODEL"}</definedName>
    <definedName name="ddddddddddddddd_2" localSheetId="3" hidden="1">{"SourcesUses",#N/A,TRUE,"CFMODEL";"TransOverview",#N/A,TRUE,"CFMODEL"}</definedName>
    <definedName name="ddddddddddddddd_2" localSheetId="5" hidden="1">{"SourcesUses",#N/A,TRUE,"CFMODEL";"TransOverview",#N/A,TRUE,"CFMODEL"}</definedName>
    <definedName name="ddddddddddddddd_2" localSheetId="7" hidden="1">{"SourcesUses",#N/A,TRUE,"CFMODEL";"TransOverview",#N/A,TRUE,"CFMODEL"}</definedName>
    <definedName name="ddddddddddddddd_2" localSheetId="9" hidden="1">{"SourcesUses",#N/A,TRUE,"CFMODEL";"TransOverview",#N/A,TRUE,"CFMODEL"}</definedName>
    <definedName name="ddddddddddddddd_2" localSheetId="13" hidden="1">{"SourcesUses",#N/A,TRUE,"CFMODEL";"TransOverview",#N/A,TRUE,"CFMODEL"}</definedName>
    <definedName name="ddddddddddddddd_2" localSheetId="11" hidden="1">{"SourcesUses",#N/A,TRUE,"CFMODEL";"TransOverview",#N/A,TRUE,"CFMODEL"}</definedName>
    <definedName name="ddddddddddddddd_2" localSheetId="8" hidden="1">{"SourcesUses",#N/A,TRUE,"CFMODEL";"TransOverview",#N/A,TRUE,"CFMODEL"}</definedName>
    <definedName name="ddddddddddddddd_2" localSheetId="12" hidden="1">{"SourcesUses",#N/A,TRUE,"CFMODEL";"TransOverview",#N/A,TRUE,"CFMODEL"}</definedName>
    <definedName name="ddddddddddddddd_2" localSheetId="10" hidden="1">{"SourcesUses",#N/A,TRUE,"CFMODEL";"TransOverview",#N/A,TRUE,"CFMODEL"}</definedName>
    <definedName name="ddddddddddddddd_2" hidden="1">{"SourcesUses",#N/A,TRUE,"CFMODEL";"TransOverview",#N/A,TRUE,"CFMODEL"}</definedName>
    <definedName name="dddddddddddddddddd" localSheetId="3" hidden="1">{"SourcesUses",#N/A,TRUE,#N/A;"TransOverview",#N/A,TRUE,"CFMODEL"}</definedName>
    <definedName name="dddddddddddddddddd" localSheetId="5" hidden="1">{"SourcesUses",#N/A,TRUE,#N/A;"TransOverview",#N/A,TRUE,"CFMODEL"}</definedName>
    <definedName name="dddddddddddddddddd" localSheetId="7" hidden="1">{"SourcesUses",#N/A,TRUE,#N/A;"TransOverview",#N/A,TRUE,"CFMODEL"}</definedName>
    <definedName name="dddddddddddddddddd" localSheetId="9" hidden="1">{"SourcesUses",#N/A,TRUE,#N/A;"TransOverview",#N/A,TRUE,"CFMODEL"}</definedName>
    <definedName name="dddddddddddddddddd" localSheetId="13" hidden="1">{"SourcesUses",#N/A,TRUE,#N/A;"TransOverview",#N/A,TRUE,"CFMODEL"}</definedName>
    <definedName name="dddddddddddddddddd" localSheetId="11" hidden="1">{"SourcesUses",#N/A,TRUE,#N/A;"TransOverview",#N/A,TRUE,"CFMODEL"}</definedName>
    <definedName name="dddddddddddddddddd" localSheetId="8" hidden="1">{"SourcesUses",#N/A,TRUE,#N/A;"TransOverview",#N/A,TRUE,"CFMODEL"}</definedName>
    <definedName name="dddddddddddddddddd" localSheetId="12" hidden="1">{"SourcesUses",#N/A,TRUE,#N/A;"TransOverview",#N/A,TRUE,"CFMODEL"}</definedName>
    <definedName name="dddddddddddddddddd" localSheetId="10" hidden="1">{"SourcesUses",#N/A,TRUE,#N/A;"TransOverview",#N/A,TRUE,"CFMODEL"}</definedName>
    <definedName name="dddddddddddddddddd" hidden="1">{"SourcesUses",#N/A,TRUE,#N/A;"TransOverview",#N/A,TRUE,"CFMODEL"}</definedName>
    <definedName name="dddddddddddddddddd_1" localSheetId="3" hidden="1">{"SourcesUses",#N/A,TRUE,#N/A;"TransOverview",#N/A,TRUE,"CFMODEL"}</definedName>
    <definedName name="dddddddddddddddddd_1" localSheetId="5" hidden="1">{"SourcesUses",#N/A,TRUE,#N/A;"TransOverview",#N/A,TRUE,"CFMODEL"}</definedName>
    <definedName name="dddddddddddddddddd_1" localSheetId="7" hidden="1">{"SourcesUses",#N/A,TRUE,#N/A;"TransOverview",#N/A,TRUE,"CFMODEL"}</definedName>
    <definedName name="dddddddddddddddddd_1" localSheetId="9" hidden="1">{"SourcesUses",#N/A,TRUE,#N/A;"TransOverview",#N/A,TRUE,"CFMODEL"}</definedName>
    <definedName name="dddddddddddddddddd_1" localSheetId="13" hidden="1">{"SourcesUses",#N/A,TRUE,#N/A;"TransOverview",#N/A,TRUE,"CFMODEL"}</definedName>
    <definedName name="dddddddddddddddddd_1" localSheetId="11" hidden="1">{"SourcesUses",#N/A,TRUE,#N/A;"TransOverview",#N/A,TRUE,"CFMODEL"}</definedName>
    <definedName name="dddddddddddddddddd_1" localSheetId="8" hidden="1">{"SourcesUses",#N/A,TRUE,#N/A;"TransOverview",#N/A,TRUE,"CFMODEL"}</definedName>
    <definedName name="dddddddddddddddddd_1" localSheetId="12" hidden="1">{"SourcesUses",#N/A,TRUE,#N/A;"TransOverview",#N/A,TRUE,"CFMODEL"}</definedName>
    <definedName name="dddddddddddddddddd_1" localSheetId="10" hidden="1">{"SourcesUses",#N/A,TRUE,#N/A;"TransOverview",#N/A,TRUE,"CFMODEL"}</definedName>
    <definedName name="dddddddddddddddddd_1" hidden="1">{"SourcesUses",#N/A,TRUE,#N/A;"TransOverview",#N/A,TRUE,"CFMODEL"}</definedName>
    <definedName name="dddddddddddddddddd_2" localSheetId="3" hidden="1">{"SourcesUses",#N/A,TRUE,#N/A;"TransOverview",#N/A,TRUE,"CFMODEL"}</definedName>
    <definedName name="dddddddddddddddddd_2" localSheetId="5" hidden="1">{"SourcesUses",#N/A,TRUE,#N/A;"TransOverview",#N/A,TRUE,"CFMODEL"}</definedName>
    <definedName name="dddddddddddddddddd_2" localSheetId="7" hidden="1">{"SourcesUses",#N/A,TRUE,#N/A;"TransOverview",#N/A,TRUE,"CFMODEL"}</definedName>
    <definedName name="dddddddddddddddddd_2" localSheetId="9" hidden="1">{"SourcesUses",#N/A,TRUE,#N/A;"TransOverview",#N/A,TRUE,"CFMODEL"}</definedName>
    <definedName name="dddddddddddddddddd_2" localSheetId="13" hidden="1">{"SourcesUses",#N/A,TRUE,#N/A;"TransOverview",#N/A,TRUE,"CFMODEL"}</definedName>
    <definedName name="dddddddddddddddddd_2" localSheetId="11" hidden="1">{"SourcesUses",#N/A,TRUE,#N/A;"TransOverview",#N/A,TRUE,"CFMODEL"}</definedName>
    <definedName name="dddddddddddddddddd_2" localSheetId="8" hidden="1">{"SourcesUses",#N/A,TRUE,#N/A;"TransOverview",#N/A,TRUE,"CFMODEL"}</definedName>
    <definedName name="dddddddddddddddddd_2" localSheetId="12" hidden="1">{"SourcesUses",#N/A,TRUE,#N/A;"TransOverview",#N/A,TRUE,"CFMODEL"}</definedName>
    <definedName name="dddddddddddddddddd_2" localSheetId="10" hidden="1">{"SourcesUses",#N/A,TRUE,#N/A;"TransOverview",#N/A,TRUE,"CFMODEL"}</definedName>
    <definedName name="dddddddddddddddddd_2" hidden="1">{"SourcesUses",#N/A,TRUE,#N/A;"TransOverview",#N/A,TRUE,"CFMODEL"}</definedName>
    <definedName name="ddddddddddddddddddddd" localSheetId="3" hidden="1">{"SourcesUses",#N/A,TRUE,"FundsFlow";"TransOverview",#N/A,TRUE,"FundsFlow"}</definedName>
    <definedName name="ddddddddddddddddddddd" localSheetId="5" hidden="1">{"SourcesUses",#N/A,TRUE,"FundsFlow";"TransOverview",#N/A,TRUE,"FundsFlow"}</definedName>
    <definedName name="ddddddddddddddddddddd" localSheetId="7" hidden="1">{"SourcesUses",#N/A,TRUE,"FundsFlow";"TransOverview",#N/A,TRUE,"FundsFlow"}</definedName>
    <definedName name="ddddddddddddddddddddd" localSheetId="9" hidden="1">{"SourcesUses",#N/A,TRUE,"FundsFlow";"TransOverview",#N/A,TRUE,"FundsFlow"}</definedName>
    <definedName name="ddddddddddddddddddddd" localSheetId="13" hidden="1">{"SourcesUses",#N/A,TRUE,"FundsFlow";"TransOverview",#N/A,TRUE,"FundsFlow"}</definedName>
    <definedName name="ddddddddddddddddddddd" localSheetId="11" hidden="1">{"SourcesUses",#N/A,TRUE,"FundsFlow";"TransOverview",#N/A,TRUE,"FundsFlow"}</definedName>
    <definedName name="ddddddddddddddddddddd" localSheetId="8" hidden="1">{"SourcesUses",#N/A,TRUE,"FundsFlow";"TransOverview",#N/A,TRUE,"FundsFlow"}</definedName>
    <definedName name="ddddddddddddddddddddd" localSheetId="12" hidden="1">{"SourcesUses",#N/A,TRUE,"FundsFlow";"TransOverview",#N/A,TRUE,"FundsFlow"}</definedName>
    <definedName name="ddddddddddddddddddddd" localSheetId="10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_1" localSheetId="3" hidden="1">{"SourcesUses",#N/A,TRUE,"FundsFlow";"TransOverview",#N/A,TRUE,"FundsFlow"}</definedName>
    <definedName name="ddddddddddddddddddddd_1" localSheetId="5" hidden="1">{"SourcesUses",#N/A,TRUE,"FundsFlow";"TransOverview",#N/A,TRUE,"FundsFlow"}</definedName>
    <definedName name="ddddddddddddddddddddd_1" localSheetId="7" hidden="1">{"SourcesUses",#N/A,TRUE,"FundsFlow";"TransOverview",#N/A,TRUE,"FundsFlow"}</definedName>
    <definedName name="ddddddddddddddddddddd_1" localSheetId="9" hidden="1">{"SourcesUses",#N/A,TRUE,"FundsFlow";"TransOverview",#N/A,TRUE,"FundsFlow"}</definedName>
    <definedName name="ddddddddddddddddddddd_1" localSheetId="13" hidden="1">{"SourcesUses",#N/A,TRUE,"FundsFlow";"TransOverview",#N/A,TRUE,"FundsFlow"}</definedName>
    <definedName name="ddddddddddddddddddddd_1" localSheetId="11" hidden="1">{"SourcesUses",#N/A,TRUE,"FundsFlow";"TransOverview",#N/A,TRUE,"FundsFlow"}</definedName>
    <definedName name="ddddddddddddddddddddd_1" localSheetId="8" hidden="1">{"SourcesUses",#N/A,TRUE,"FundsFlow";"TransOverview",#N/A,TRUE,"FundsFlow"}</definedName>
    <definedName name="ddddddddddddddddddddd_1" localSheetId="12" hidden="1">{"SourcesUses",#N/A,TRUE,"FundsFlow";"TransOverview",#N/A,TRUE,"FundsFlow"}</definedName>
    <definedName name="ddddddddddddddddddddd_1" localSheetId="10" hidden="1">{"SourcesUses",#N/A,TRUE,"FundsFlow";"TransOverview",#N/A,TRUE,"FundsFlow"}</definedName>
    <definedName name="ddddddddddddddddddddd_1" hidden="1">{"SourcesUses",#N/A,TRUE,"FundsFlow";"TransOverview",#N/A,TRUE,"FundsFlow"}</definedName>
    <definedName name="ddddddddddddddddddddd_2" localSheetId="3" hidden="1">{"SourcesUses",#N/A,TRUE,"FundsFlow";"TransOverview",#N/A,TRUE,"FundsFlow"}</definedName>
    <definedName name="ddddddddddddddddddddd_2" localSheetId="5" hidden="1">{"SourcesUses",#N/A,TRUE,"FundsFlow";"TransOverview",#N/A,TRUE,"FundsFlow"}</definedName>
    <definedName name="ddddddddddddddddddddd_2" localSheetId="7" hidden="1">{"SourcesUses",#N/A,TRUE,"FundsFlow";"TransOverview",#N/A,TRUE,"FundsFlow"}</definedName>
    <definedName name="ddddddddddddddddddddd_2" localSheetId="9" hidden="1">{"SourcesUses",#N/A,TRUE,"FundsFlow";"TransOverview",#N/A,TRUE,"FundsFlow"}</definedName>
    <definedName name="ddddddddddddddddddddd_2" localSheetId="13" hidden="1">{"SourcesUses",#N/A,TRUE,"FundsFlow";"TransOverview",#N/A,TRUE,"FundsFlow"}</definedName>
    <definedName name="ddddddddddddddddddddd_2" localSheetId="11" hidden="1">{"SourcesUses",#N/A,TRUE,"FundsFlow";"TransOverview",#N/A,TRUE,"FundsFlow"}</definedName>
    <definedName name="ddddddddddddddddddddd_2" localSheetId="8" hidden="1">{"SourcesUses",#N/A,TRUE,"FundsFlow";"TransOverview",#N/A,TRUE,"FundsFlow"}</definedName>
    <definedName name="ddddddddddddddddddddd_2" localSheetId="12" hidden="1">{"SourcesUses",#N/A,TRUE,"FundsFlow";"TransOverview",#N/A,TRUE,"FundsFlow"}</definedName>
    <definedName name="ddddddddddddddddddddd_2" localSheetId="10" hidden="1">{"SourcesUses",#N/A,TRUE,"FundsFlow";"TransOverview",#N/A,TRUE,"FundsFlow"}</definedName>
    <definedName name="ddddddddddddddddddddd_2" hidden="1">{"SourcesUses",#N/A,TRUE,"FundsFlow";"TransOverview",#N/A,TRUE,"FundsFlow"}</definedName>
    <definedName name="ddddddddddddddddddddddd" localSheetId="3" hidden="1">{"SourcesUses",#N/A,TRUE,#N/A;"TransOverview",#N/A,TRUE,"CFMODEL"}</definedName>
    <definedName name="ddddddddddddddddddddddd" localSheetId="5" hidden="1">{"SourcesUses",#N/A,TRUE,#N/A;"TransOverview",#N/A,TRUE,"CFMODEL"}</definedName>
    <definedName name="ddddddddddddddddddddddd" localSheetId="7" hidden="1">{"SourcesUses",#N/A,TRUE,#N/A;"TransOverview",#N/A,TRUE,"CFMODEL"}</definedName>
    <definedName name="ddddddddddddddddddddddd" localSheetId="9" hidden="1">{"SourcesUses",#N/A,TRUE,#N/A;"TransOverview",#N/A,TRUE,"CFMODEL"}</definedName>
    <definedName name="ddddddddddddddddddddddd" localSheetId="13" hidden="1">{"SourcesUses",#N/A,TRUE,#N/A;"TransOverview",#N/A,TRUE,"CFMODEL"}</definedName>
    <definedName name="ddddddddddddddddddddddd" localSheetId="11" hidden="1">{"SourcesUses",#N/A,TRUE,#N/A;"TransOverview",#N/A,TRUE,"CFMODEL"}</definedName>
    <definedName name="ddddddddddddddddddddddd" localSheetId="8" hidden="1">{"SourcesUses",#N/A,TRUE,#N/A;"TransOverview",#N/A,TRUE,"CFMODEL"}</definedName>
    <definedName name="ddddddddddddddddddddddd" localSheetId="12" hidden="1">{"SourcesUses",#N/A,TRUE,#N/A;"TransOverview",#N/A,TRUE,"CFMODEL"}</definedName>
    <definedName name="ddddddddddddddddddddddd" localSheetId="10" hidden="1">{"SourcesUses",#N/A,TRUE,#N/A;"TransOverview",#N/A,TRUE,"CFMODEL"}</definedName>
    <definedName name="ddddddddddddddddddddddd" hidden="1">{"SourcesUses",#N/A,TRUE,#N/A;"TransOverview",#N/A,TRUE,"CFMODEL"}</definedName>
    <definedName name="ddddddddddddddddddddddd_1" localSheetId="3" hidden="1">{"SourcesUses",#N/A,TRUE,#N/A;"TransOverview",#N/A,TRUE,"CFMODEL"}</definedName>
    <definedName name="ddddddddddddddddddddddd_1" localSheetId="5" hidden="1">{"SourcesUses",#N/A,TRUE,#N/A;"TransOverview",#N/A,TRUE,"CFMODEL"}</definedName>
    <definedName name="ddddddddddddddddddddddd_1" localSheetId="7" hidden="1">{"SourcesUses",#N/A,TRUE,#N/A;"TransOverview",#N/A,TRUE,"CFMODEL"}</definedName>
    <definedName name="ddddddddddddddddddddddd_1" localSheetId="9" hidden="1">{"SourcesUses",#N/A,TRUE,#N/A;"TransOverview",#N/A,TRUE,"CFMODEL"}</definedName>
    <definedName name="ddddddddddddddddddddddd_1" localSheetId="13" hidden="1">{"SourcesUses",#N/A,TRUE,#N/A;"TransOverview",#N/A,TRUE,"CFMODEL"}</definedName>
    <definedName name="ddddddddddddddddddddddd_1" localSheetId="11" hidden="1">{"SourcesUses",#N/A,TRUE,#N/A;"TransOverview",#N/A,TRUE,"CFMODEL"}</definedName>
    <definedName name="ddddddddddddddddddddddd_1" localSheetId="8" hidden="1">{"SourcesUses",#N/A,TRUE,#N/A;"TransOverview",#N/A,TRUE,"CFMODEL"}</definedName>
    <definedName name="ddddddddddddddddddddddd_1" localSheetId="12" hidden="1">{"SourcesUses",#N/A,TRUE,#N/A;"TransOverview",#N/A,TRUE,"CFMODEL"}</definedName>
    <definedName name="ddddddddddddddddddddddd_1" localSheetId="10" hidden="1">{"SourcesUses",#N/A,TRUE,#N/A;"TransOverview",#N/A,TRUE,"CFMODEL"}</definedName>
    <definedName name="ddddddddddddddddddddddd_1" hidden="1">{"SourcesUses",#N/A,TRUE,#N/A;"TransOverview",#N/A,TRUE,"CFMODEL"}</definedName>
    <definedName name="ddddddddddddddddddddddd_2" localSheetId="3" hidden="1">{"SourcesUses",#N/A,TRUE,#N/A;"TransOverview",#N/A,TRUE,"CFMODEL"}</definedName>
    <definedName name="ddddddddddddddddddddddd_2" localSheetId="5" hidden="1">{"SourcesUses",#N/A,TRUE,#N/A;"TransOverview",#N/A,TRUE,"CFMODEL"}</definedName>
    <definedName name="ddddddddddddddddddddddd_2" localSheetId="7" hidden="1">{"SourcesUses",#N/A,TRUE,#N/A;"TransOverview",#N/A,TRUE,"CFMODEL"}</definedName>
    <definedName name="ddddddddddddddddddddddd_2" localSheetId="9" hidden="1">{"SourcesUses",#N/A,TRUE,#N/A;"TransOverview",#N/A,TRUE,"CFMODEL"}</definedName>
    <definedName name="ddddddddddddddddddddddd_2" localSheetId="13" hidden="1">{"SourcesUses",#N/A,TRUE,#N/A;"TransOverview",#N/A,TRUE,"CFMODEL"}</definedName>
    <definedName name="ddddddddddddddddddddddd_2" localSheetId="11" hidden="1">{"SourcesUses",#N/A,TRUE,#N/A;"TransOverview",#N/A,TRUE,"CFMODEL"}</definedName>
    <definedName name="ddddddddddddddddddddddd_2" localSheetId="8" hidden="1">{"SourcesUses",#N/A,TRUE,#N/A;"TransOverview",#N/A,TRUE,"CFMODEL"}</definedName>
    <definedName name="ddddddddddddddddddddddd_2" localSheetId="12" hidden="1">{"SourcesUses",#N/A,TRUE,#N/A;"TransOverview",#N/A,TRUE,"CFMODEL"}</definedName>
    <definedName name="ddddddddddddddddddddddd_2" localSheetId="10" hidden="1">{"SourcesUses",#N/A,TRUE,#N/A;"TransOverview",#N/A,TRUE,"CFMODEL"}</definedName>
    <definedName name="ddddddddddddddddddddddd_2" hidden="1">{"SourcesUses",#N/A,TRUE,#N/A;"TransOverview",#N/A,TRUE,"CFMODEL"}</definedName>
    <definedName name="dddddsdfsdfa" localSheetId="3" hidden="1">{#N/A,#N/A,FALSE,"Title Page"}</definedName>
    <definedName name="dddddsdfsdfa" localSheetId="5" hidden="1">{#N/A,#N/A,FALSE,"Title Page"}</definedName>
    <definedName name="dddddsdfsdfa" localSheetId="7" hidden="1">{#N/A,#N/A,FALSE,"Title Page"}</definedName>
    <definedName name="dddddsdfsdfa" localSheetId="9" hidden="1">{#N/A,#N/A,FALSE,"Title Page"}</definedName>
    <definedName name="dddddsdfsdfa" localSheetId="13" hidden="1">{#N/A,#N/A,FALSE,"Title Page"}</definedName>
    <definedName name="dddddsdfsdfa" localSheetId="11" hidden="1">{#N/A,#N/A,FALSE,"Title Page"}</definedName>
    <definedName name="dddddsdfsdfa" localSheetId="8" hidden="1">{#N/A,#N/A,FALSE,"Title Page"}</definedName>
    <definedName name="dddddsdfsdfa" localSheetId="12" hidden="1">{#N/A,#N/A,FALSE,"Title Page"}</definedName>
    <definedName name="dddddsdfsdfa" localSheetId="10" hidden="1">{#N/A,#N/A,FALSE,"Title Page"}</definedName>
    <definedName name="dddddsdfsdfa" hidden="1">{#N/A,#N/A,FALSE,"Title Page"}</definedName>
    <definedName name="dddddsdg" localSheetId="3" hidden="1">{#N/A,#N/A,FALSE,"Title Page"}</definedName>
    <definedName name="dddddsdg" localSheetId="5" hidden="1">{#N/A,#N/A,FALSE,"Title Page"}</definedName>
    <definedName name="dddddsdg" localSheetId="7" hidden="1">{#N/A,#N/A,FALSE,"Title Page"}</definedName>
    <definedName name="dddddsdg" localSheetId="9" hidden="1">{#N/A,#N/A,FALSE,"Title Page"}</definedName>
    <definedName name="dddddsdg" localSheetId="13" hidden="1">{#N/A,#N/A,FALSE,"Title Page"}</definedName>
    <definedName name="dddddsdg" localSheetId="11" hidden="1">{#N/A,#N/A,FALSE,"Title Page"}</definedName>
    <definedName name="dddddsdg" localSheetId="8" hidden="1">{#N/A,#N/A,FALSE,"Title Page"}</definedName>
    <definedName name="dddddsdg" localSheetId="12" hidden="1">{#N/A,#N/A,FALSE,"Title Page"}</definedName>
    <definedName name="dddddsdg" localSheetId="10" hidden="1">{#N/A,#N/A,FALSE,"Title Page"}</definedName>
    <definedName name="dddddsdg" hidden="1">{#N/A,#N/A,FALSE,"Title Page"}</definedName>
    <definedName name="ddddsdg_2" localSheetId="3" hidden="1">{#N/A,#N/A,FALSE,"Title Page"}</definedName>
    <definedName name="ddddsdg_2" localSheetId="5" hidden="1">{#N/A,#N/A,FALSE,"Title Page"}</definedName>
    <definedName name="ddddsdg_2" localSheetId="7" hidden="1">{#N/A,#N/A,FALSE,"Title Page"}</definedName>
    <definedName name="ddddsdg_2" localSheetId="9" hidden="1">{#N/A,#N/A,FALSE,"Title Page"}</definedName>
    <definedName name="ddddsdg_2" localSheetId="13" hidden="1">{#N/A,#N/A,FALSE,"Title Page"}</definedName>
    <definedName name="ddddsdg_2" localSheetId="11" hidden="1">{#N/A,#N/A,FALSE,"Title Page"}</definedName>
    <definedName name="ddddsdg_2" localSheetId="8" hidden="1">{#N/A,#N/A,FALSE,"Title Page"}</definedName>
    <definedName name="ddddsdg_2" localSheetId="12" hidden="1">{#N/A,#N/A,FALSE,"Title Page"}</definedName>
    <definedName name="ddddsdg_2" localSheetId="10" hidden="1">{#N/A,#N/A,FALSE,"Title Page"}</definedName>
    <definedName name="ddddsdg_2" hidden="1">{#N/A,#N/A,FALSE,"Title Page"}</definedName>
    <definedName name="ddf" localSheetId="3" hidden="1">{"2002Frcst","06Month",FALSE,"Frcst Format 2002"}</definedName>
    <definedName name="ddf" localSheetId="5" hidden="1">{"2002Frcst","06Month",FALSE,"Frcst Format 2002"}</definedName>
    <definedName name="ddf" localSheetId="7" hidden="1">{"2002Frcst","06Month",FALSE,"Frcst Format 2002"}</definedName>
    <definedName name="ddf" localSheetId="9" hidden="1">{"2002Frcst","06Month",FALSE,"Frcst Format 2002"}</definedName>
    <definedName name="ddf" localSheetId="13" hidden="1">{"2002Frcst","06Month",FALSE,"Frcst Format 2002"}</definedName>
    <definedName name="ddf" localSheetId="11" hidden="1">{"2002Frcst","06Month",FALSE,"Frcst Format 2002"}</definedName>
    <definedName name="ddf" localSheetId="8" hidden="1">{"2002Frcst","06Month",FALSE,"Frcst Format 2002"}</definedName>
    <definedName name="ddf" localSheetId="12" hidden="1">{"2002Frcst","06Month",FALSE,"Frcst Format 2002"}</definedName>
    <definedName name="ddf" localSheetId="10" hidden="1">{"2002Frcst","06Month",FALSE,"Frcst Format 2002"}</definedName>
    <definedName name="ddf" hidden="1">{"2002Frcst","06Month",FALSE,"Frcst Format 2002"}</definedName>
    <definedName name="ddf_1" localSheetId="3" hidden="1">{"2002Frcst","06Month",FALSE,"Frcst Format 2002"}</definedName>
    <definedName name="ddf_1" localSheetId="5" hidden="1">{"2002Frcst","06Month",FALSE,"Frcst Format 2002"}</definedName>
    <definedName name="ddf_1" localSheetId="7" hidden="1">{"2002Frcst","06Month",FALSE,"Frcst Format 2002"}</definedName>
    <definedName name="ddf_1" localSheetId="9" hidden="1">{"2002Frcst","06Month",FALSE,"Frcst Format 2002"}</definedName>
    <definedName name="ddf_1" localSheetId="13" hidden="1">{"2002Frcst","06Month",FALSE,"Frcst Format 2002"}</definedName>
    <definedName name="ddf_1" localSheetId="11" hidden="1">{"2002Frcst","06Month",FALSE,"Frcst Format 2002"}</definedName>
    <definedName name="ddf_1" localSheetId="8" hidden="1">{"2002Frcst","06Month",FALSE,"Frcst Format 2002"}</definedName>
    <definedName name="ddf_1" localSheetId="12" hidden="1">{"2002Frcst","06Month",FALSE,"Frcst Format 2002"}</definedName>
    <definedName name="ddf_1" localSheetId="10" hidden="1">{"2002Frcst","06Month",FALSE,"Frcst Format 2002"}</definedName>
    <definedName name="ddf_1" hidden="1">{"2002Frcst","06Month",FALSE,"Frcst Format 2002"}</definedName>
    <definedName name="ddf_2" localSheetId="3" hidden="1">{"2002Frcst","06Month",FALSE,"Frcst Format 2002"}</definedName>
    <definedName name="ddf_2" localSheetId="5" hidden="1">{"2002Frcst","06Month",FALSE,"Frcst Format 2002"}</definedName>
    <definedName name="ddf_2" localSheetId="7" hidden="1">{"2002Frcst","06Month",FALSE,"Frcst Format 2002"}</definedName>
    <definedName name="ddf_2" localSheetId="9" hidden="1">{"2002Frcst","06Month",FALSE,"Frcst Format 2002"}</definedName>
    <definedName name="ddf_2" localSheetId="13" hidden="1">{"2002Frcst","06Month",FALSE,"Frcst Format 2002"}</definedName>
    <definedName name="ddf_2" localSheetId="11" hidden="1">{"2002Frcst","06Month",FALSE,"Frcst Format 2002"}</definedName>
    <definedName name="ddf_2" localSheetId="8" hidden="1">{"2002Frcst","06Month",FALSE,"Frcst Format 2002"}</definedName>
    <definedName name="ddf_2" localSheetId="12" hidden="1">{"2002Frcst","06Month",FALSE,"Frcst Format 2002"}</definedName>
    <definedName name="ddf_2" localSheetId="10" hidden="1">{"2002Frcst","06Month",FALSE,"Frcst Format 2002"}</definedName>
    <definedName name="ddf_2" hidden="1">{"2002Frcst","06Month",FALSE,"Frcst Format 2002"}</definedName>
    <definedName name="DEBT" localSheetId="9">#REF!</definedName>
    <definedName name="DEBT" localSheetId="13">#REF!</definedName>
    <definedName name="DEBT" localSheetId="11">#REF!</definedName>
    <definedName name="DEBT" localSheetId="8">#REF!</definedName>
    <definedName name="DEBT" localSheetId="12">#REF!</definedName>
    <definedName name="DEBT" localSheetId="10">#REF!</definedName>
    <definedName name="DEBT">#REF!</definedName>
    <definedName name="DEBT2" localSheetId="9">#REF!</definedName>
    <definedName name="DEBT2" localSheetId="13">#REF!</definedName>
    <definedName name="DEBT2" localSheetId="11">#REF!</definedName>
    <definedName name="DEBT2" localSheetId="8">#REF!</definedName>
    <definedName name="DEBT2" localSheetId="12">#REF!</definedName>
    <definedName name="DEBT2" localSheetId="10">#REF!</definedName>
    <definedName name="DEBT2">#REF!</definedName>
    <definedName name="declbalfactr" localSheetId="9">#REF!</definedName>
    <definedName name="declbalfactr" localSheetId="13">#REF!</definedName>
    <definedName name="declbalfactr" localSheetId="11">#REF!</definedName>
    <definedName name="declbalfactr" localSheetId="8">#REF!</definedName>
    <definedName name="declbalfactr" localSheetId="12">#REF!</definedName>
    <definedName name="declbalfactr" localSheetId="10">#REF!</definedName>
    <definedName name="declbalfactr">#REF!</definedName>
    <definedName name="DecreaseInLosses" localSheetId="9">#REF!</definedName>
    <definedName name="DecreaseInLosses" localSheetId="13">#REF!</definedName>
    <definedName name="DecreaseInLosses" localSheetId="11">#REF!</definedName>
    <definedName name="DecreaseInLosses" localSheetId="8">#REF!</definedName>
    <definedName name="DecreaseInLosses" localSheetId="12">#REF!</definedName>
    <definedName name="DecreaseInLosses" localSheetId="10">#REF!</definedName>
    <definedName name="DecreaseInLosses">#REF!</definedName>
    <definedName name="DecreaseInTheft" localSheetId="9">#REF!</definedName>
    <definedName name="DecreaseInTheft" localSheetId="13">#REF!</definedName>
    <definedName name="DecreaseInTheft" localSheetId="11">#REF!</definedName>
    <definedName name="DecreaseInTheft" localSheetId="8">#REF!</definedName>
    <definedName name="DecreaseInTheft" localSheetId="12">#REF!</definedName>
    <definedName name="DecreaseInTheft" localSheetId="10">#REF!</definedName>
    <definedName name="DecreaseInTheft">#REF!</definedName>
    <definedName name="DecreaseInWaterLoss" localSheetId="9">#REF!</definedName>
    <definedName name="DecreaseInWaterLoss" localSheetId="13">#REF!</definedName>
    <definedName name="DecreaseInWaterLoss" localSheetId="11">#REF!</definedName>
    <definedName name="DecreaseInWaterLoss" localSheetId="8">#REF!</definedName>
    <definedName name="DecreaseInWaterLoss" localSheetId="12">#REF!</definedName>
    <definedName name="DecreaseInWaterLoss" localSheetId="10">#REF!</definedName>
    <definedName name="DecreaseInWaterLoss">#REF!</definedName>
    <definedName name="deferredtaxpct" localSheetId="9">#REF!</definedName>
    <definedName name="deferredtaxpct" localSheetId="13">#REF!</definedName>
    <definedName name="deferredtaxpct" localSheetId="11">#REF!</definedName>
    <definedName name="deferredtaxpct" localSheetId="8">#REF!</definedName>
    <definedName name="deferredtaxpct" localSheetId="12">#REF!</definedName>
    <definedName name="deferredtaxpct" localSheetId="10">#REF!</definedName>
    <definedName name="deferredtaxpct">#REF!</definedName>
    <definedName name="delete" localSheetId="3" hidden="1">{"STMT OF CASH FLOWS",#N/A,FALSE,"Cash Flows Indirect"}</definedName>
    <definedName name="delete" localSheetId="5" hidden="1">{"STMT OF CASH FLOWS",#N/A,FALSE,"Cash Flows Indirect"}</definedName>
    <definedName name="delete" localSheetId="7" hidden="1">{"STMT OF CASH FLOWS",#N/A,FALSE,"Cash Flows Indirect"}</definedName>
    <definedName name="delete" localSheetId="9" hidden="1">{"STMT OF CASH FLOWS",#N/A,FALSE,"Cash Flows Indirect"}</definedName>
    <definedName name="delete" localSheetId="13" hidden="1">{"STMT OF CASH FLOWS",#N/A,FALSE,"Cash Flows Indirect"}</definedName>
    <definedName name="delete" localSheetId="11" hidden="1">{"STMT OF CASH FLOWS",#N/A,FALSE,"Cash Flows Indirect"}</definedName>
    <definedName name="delete" localSheetId="8" hidden="1">{"STMT OF CASH FLOWS",#N/A,FALSE,"Cash Flows Indirect"}</definedName>
    <definedName name="delete" localSheetId="12" hidden="1">{"STMT OF CASH FLOWS",#N/A,FALSE,"Cash Flows Indirect"}</definedName>
    <definedName name="delete" localSheetId="10" hidden="1">{"STMT OF CASH FLOWS",#N/A,FALSE,"Cash Flows Indirect"}</definedName>
    <definedName name="delete" hidden="1">{"STMT OF CASH FLOWS",#N/A,FALSE,"Cash Flows Indirect"}</definedName>
    <definedName name="delete2" localSheetId="3" hidden="1">{"BALANCE SHEET ACCTS",#N/A,TRUE,"Working Trial Balance";"INCOME STMT ACCTS",#N/A,TRUE,"Working Trial Balance"}</definedName>
    <definedName name="delete2" localSheetId="5" hidden="1">{"BALANCE SHEET ACCTS",#N/A,TRUE,"Working Trial Balance";"INCOME STMT ACCTS",#N/A,TRUE,"Working Trial Balance"}</definedName>
    <definedName name="delete2" localSheetId="7" hidden="1">{"BALANCE SHEET ACCTS",#N/A,TRUE,"Working Trial Balance";"INCOME STMT ACCTS",#N/A,TRUE,"Working Trial Balance"}</definedName>
    <definedName name="delete2" localSheetId="9" hidden="1">{"BALANCE SHEET ACCTS",#N/A,TRUE,"Working Trial Balance";"INCOME STMT ACCTS",#N/A,TRUE,"Working Trial Balance"}</definedName>
    <definedName name="delete2" localSheetId="13" hidden="1">{"BALANCE SHEET ACCTS",#N/A,TRUE,"Working Trial Balance";"INCOME STMT ACCTS",#N/A,TRUE,"Working Trial Balance"}</definedName>
    <definedName name="delete2" localSheetId="11" hidden="1">{"BALANCE SHEET ACCTS",#N/A,TRUE,"Working Trial Balance";"INCOME STMT ACCTS",#N/A,TRUE,"Working Trial Balance"}</definedName>
    <definedName name="delete2" localSheetId="8" hidden="1">{"BALANCE SHEET ACCTS",#N/A,TRUE,"Working Trial Balance";"INCOME STMT ACCTS",#N/A,TRUE,"Working Trial Balance"}</definedName>
    <definedName name="delete2" localSheetId="12" hidden="1">{"BALANCE SHEET ACCTS",#N/A,TRUE,"Working Trial Balance";"INCOME STMT ACCTS",#N/A,TRUE,"Working Trial Balance"}</definedName>
    <definedName name="delete2" localSheetId="10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MAND_FORECAST" localSheetId="9">#REF!</definedName>
    <definedName name="DEMAND_FORECAST" localSheetId="13">#REF!</definedName>
    <definedName name="DEMAND_FORECAST" localSheetId="11">#REF!</definedName>
    <definedName name="DEMAND_FORECAST" localSheetId="8">#REF!</definedName>
    <definedName name="DEMAND_FORECAST" localSheetId="12">#REF!</definedName>
    <definedName name="DEMAND_FORECAST" localSheetId="10">#REF!</definedName>
    <definedName name="DEMAND_FORECAST">#REF!</definedName>
    <definedName name="department" localSheetId="9">#REF!</definedName>
    <definedName name="department" localSheetId="13">#REF!</definedName>
    <definedName name="department" localSheetId="11">#REF!</definedName>
    <definedName name="department" localSheetId="8">#REF!</definedName>
    <definedName name="department" localSheetId="12">#REF!</definedName>
    <definedName name="department" localSheetId="10">#REF!</definedName>
    <definedName name="department">#REF!</definedName>
    <definedName name="DepLookup" localSheetId="9">#REF!</definedName>
    <definedName name="DepLookup" localSheetId="13">#REF!</definedName>
    <definedName name="DepLookup" localSheetId="11">#REF!</definedName>
    <definedName name="DepLookup" localSheetId="8">#REF!</definedName>
    <definedName name="DepLookup" localSheetId="12">#REF!</definedName>
    <definedName name="DepLookup" localSheetId="10">#REF!</definedName>
    <definedName name="DepLookup">#REF!</definedName>
    <definedName name="depryrs" localSheetId="9">#REF!</definedName>
    <definedName name="depryrs" localSheetId="13">#REF!</definedName>
    <definedName name="depryrs" localSheetId="11">#REF!</definedName>
    <definedName name="depryrs" localSheetId="8">#REF!</definedName>
    <definedName name="depryrs" localSheetId="12">#REF!</definedName>
    <definedName name="depryrs" localSheetId="10">#REF!</definedName>
    <definedName name="depryrs">#REF!</definedName>
    <definedName name="DF_GRID_1" localSheetId="3">IO Details Direct #REF!</definedName>
    <definedName name="DF_GRID_1" localSheetId="5">IO Details Direct #REF!</definedName>
    <definedName name="DF_GRID_1" localSheetId="7">IO Details Direct #REF!</definedName>
    <definedName name="DF_GRID_1" localSheetId="9">IO Details Direct #REF!</definedName>
    <definedName name="DF_GRID_1" localSheetId="13">IO Details Direct #REF!</definedName>
    <definedName name="DF_GRID_1" localSheetId="11">IO Details Direct #REF!</definedName>
    <definedName name="DF_GRID_1" localSheetId="8">IO Details Direct #REF!</definedName>
    <definedName name="DF_GRID_1" localSheetId="12">IO Details Direct #REF!</definedName>
    <definedName name="DF_GRID_1" localSheetId="10">IO Details Direct #REF!</definedName>
    <definedName name="DF_GRID_1">IO Details Direct #REF!</definedName>
    <definedName name="DF_NAVPANEL_13" localSheetId="9">#REF!</definedName>
    <definedName name="DF_NAVPANEL_13" localSheetId="13">#REF!</definedName>
    <definedName name="DF_NAVPANEL_13" localSheetId="11">#REF!</definedName>
    <definedName name="DF_NAVPANEL_13" localSheetId="8">#REF!</definedName>
    <definedName name="DF_NAVPANEL_13" localSheetId="12">#REF!</definedName>
    <definedName name="DF_NAVPANEL_13" localSheetId="10">#REF!</definedName>
    <definedName name="DF_NAVPANEL_13">#REF!</definedName>
    <definedName name="DF_NAVPANEL_18" localSheetId="9">#REF!</definedName>
    <definedName name="DF_NAVPANEL_18" localSheetId="13">#REF!</definedName>
    <definedName name="DF_NAVPANEL_18" localSheetId="11">#REF!</definedName>
    <definedName name="DF_NAVPANEL_18" localSheetId="8">#REF!</definedName>
    <definedName name="DF_NAVPANEL_18" localSheetId="12">#REF!</definedName>
    <definedName name="DF_NAVPANEL_18" localSheetId="10">#REF!</definedName>
    <definedName name="DF_NAVPANEL_18">#REF!</definedName>
    <definedName name="DF_Sheet4_GRID_1" localSheetId="3">Rural Fire &amp; Sunrise #REF!</definedName>
    <definedName name="DF_Sheet4_GRID_1" localSheetId="5">Rural Fire &amp; Sunrise #REF!</definedName>
    <definedName name="DF_Sheet4_GRID_1" localSheetId="7">Rural Fire &amp; Sunrise #REF!</definedName>
    <definedName name="DF_Sheet4_GRID_1" localSheetId="9">Rural Fire &amp; Sunrise #REF!</definedName>
    <definedName name="DF_Sheet4_GRID_1" localSheetId="13">Rural Fire &amp; Sunrise #REF!</definedName>
    <definedName name="DF_Sheet4_GRID_1" localSheetId="11">Rural Fire &amp; Sunrise #REF!</definedName>
    <definedName name="DF_Sheet4_GRID_1" localSheetId="8">Rural Fire &amp; Sunrise #REF!</definedName>
    <definedName name="DF_Sheet4_GRID_1" localSheetId="12">Rural Fire &amp; Sunrise #REF!</definedName>
    <definedName name="DF_Sheet4_GRID_1" localSheetId="10">Rural Fire &amp; Sunrise #REF!</definedName>
    <definedName name="DF_Sheet4_GRID_1">Rural Fire &amp; Sunrise #REF!</definedName>
    <definedName name="DF_Sheet5_GRID_1" localSheetId="3">Budget _xludf.Code Fully #REF!</definedName>
    <definedName name="DF_Sheet5_GRID_1" localSheetId="5">Budget _xludf.Code Fully #REF!</definedName>
    <definedName name="DF_Sheet5_GRID_1" localSheetId="7">Budget _xludf.Code Fully #REF!</definedName>
    <definedName name="DF_Sheet5_GRID_1" localSheetId="9">Budget _xludf.Code Fully #REF!</definedName>
    <definedName name="DF_Sheet5_GRID_1" localSheetId="13">Budget _xludf.Code Fully #REF!</definedName>
    <definedName name="DF_Sheet5_GRID_1" localSheetId="11">Budget _xludf.Code Fully #REF!</definedName>
    <definedName name="DF_Sheet5_GRID_1" localSheetId="8">Budget _xludf.Code Fully #REF!</definedName>
    <definedName name="DF_Sheet5_GRID_1" localSheetId="12">Budget _xludf.Code Fully #REF!</definedName>
    <definedName name="DF_Sheet5_GRID_1" localSheetId="10">Budget _xludf.Code Fully #REF!</definedName>
    <definedName name="DF_Sheet5_GRID_1">Budget _xludf.Code Fully #REF!</definedName>
    <definedName name="dfds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1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1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1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1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1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2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2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2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2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fdds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9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1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1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1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localSheetId="9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localSheetId="1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localSheetId="1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localSheetId="1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safd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9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1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1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8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1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1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9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1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1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8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1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1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" localSheetId="3" hidden="1">{"Area1",#N/A,FALSE,"OREWACC";"Area2",#N/A,FALSE,"OREWACC"}</definedName>
    <definedName name="dg" localSheetId="5" hidden="1">{"Area1",#N/A,FALSE,"OREWACC";"Area2",#N/A,FALSE,"OREWACC"}</definedName>
    <definedName name="dg" localSheetId="7" hidden="1">{"Area1",#N/A,FALSE,"OREWACC";"Area2",#N/A,FALSE,"OREWACC"}</definedName>
    <definedName name="dg" localSheetId="9" hidden="1">{"Area1",#N/A,FALSE,"OREWACC";"Area2",#N/A,FALSE,"OREWACC"}</definedName>
    <definedName name="dg" localSheetId="13" hidden="1">{"Area1",#N/A,FALSE,"OREWACC";"Area2",#N/A,FALSE,"OREWACC"}</definedName>
    <definedName name="dg" localSheetId="11" hidden="1">{"Area1",#N/A,FALSE,"OREWACC";"Area2",#N/A,FALSE,"OREWACC"}</definedName>
    <definedName name="dg" localSheetId="8" hidden="1">{"Area1",#N/A,FALSE,"OREWACC";"Area2",#N/A,FALSE,"OREWACC"}</definedName>
    <definedName name="dg" localSheetId="12" hidden="1">{"Area1",#N/A,FALSE,"OREWACC";"Area2",#N/A,FALSE,"OREWACC"}</definedName>
    <definedName name="dg" localSheetId="10" hidden="1">{"Area1",#N/A,FALSE,"OREWACC";"Area2",#N/A,FALSE,"OREWACC"}</definedName>
    <definedName name="dg" hidden="1">{"Area1",#N/A,FALSE,"OREWACC";"Area2",#N/A,FALSE,"OREWACC"}</definedName>
    <definedName name="Directors" localSheetId="9">#REF!</definedName>
    <definedName name="Directors" localSheetId="13">#REF!</definedName>
    <definedName name="Directors" localSheetId="11">#REF!</definedName>
    <definedName name="Directors" localSheetId="8">#REF!</definedName>
    <definedName name="Directors" localSheetId="12">#REF!</definedName>
    <definedName name="Directors" localSheetId="10">#REF!</definedName>
    <definedName name="Directors">#REF!</definedName>
    <definedName name="DISCNT_CONTRACT" localSheetId="9">#REF!</definedName>
    <definedName name="DISCNT_CONTRACT" localSheetId="13">#REF!</definedName>
    <definedName name="DISCNT_CONTRACT" localSheetId="11">#REF!</definedName>
    <definedName name="DISCNT_CONTRACT" localSheetId="8">#REF!</definedName>
    <definedName name="DISCNT_CONTRACT" localSheetId="12">#REF!</definedName>
    <definedName name="DISCNT_CONTRACT" localSheetId="10">#REF!</definedName>
    <definedName name="DISCNT_CONTRACT">#REF!</definedName>
    <definedName name="dist" localSheetId="9">#REF!</definedName>
    <definedName name="dist" localSheetId="13">#REF!</definedName>
    <definedName name="dist" localSheetId="11">#REF!</definedName>
    <definedName name="dist" localSheetId="8">#REF!</definedName>
    <definedName name="dist" localSheetId="12">#REF!</definedName>
    <definedName name="dist" localSheetId="10">#REF!</definedName>
    <definedName name="dist">#REF!</definedName>
    <definedName name="DistributionLosses" localSheetId="9">#REF!</definedName>
    <definedName name="DistributionLosses" localSheetId="13">#REF!</definedName>
    <definedName name="DistributionLosses" localSheetId="11">#REF!</definedName>
    <definedName name="DistributionLosses" localSheetId="8">#REF!</definedName>
    <definedName name="DistributionLosses" localSheetId="12">#REF!</definedName>
    <definedName name="DistributionLosses" localSheetId="10">#REF!</definedName>
    <definedName name="DistributionLosses">#REF!</definedName>
    <definedName name="dittodittoditto" localSheetId="3" hidden="1">{#N/A,#N/A,FALSE,"EXP97"}</definedName>
    <definedName name="dittodittoditto" localSheetId="5" hidden="1">{#N/A,#N/A,FALSE,"EXP97"}</definedName>
    <definedName name="dittodittoditto" localSheetId="7" hidden="1">{#N/A,#N/A,FALSE,"EXP97"}</definedName>
    <definedName name="dittodittoditto" localSheetId="9" hidden="1">{#N/A,#N/A,FALSE,"EXP97"}</definedName>
    <definedName name="dittodittoditto" localSheetId="13" hidden="1">{#N/A,#N/A,FALSE,"EXP97"}</definedName>
    <definedName name="dittodittoditto" localSheetId="11" hidden="1">{#N/A,#N/A,FALSE,"EXP97"}</definedName>
    <definedName name="dittodittoditto" localSheetId="8" hidden="1">{#N/A,#N/A,FALSE,"EXP97"}</definedName>
    <definedName name="dittodittoditto" localSheetId="12" hidden="1">{#N/A,#N/A,FALSE,"EXP97"}</definedName>
    <definedName name="dittodittoditto" localSheetId="10" hidden="1">{#N/A,#N/A,FALSE,"EXP97"}</definedName>
    <definedName name="dittodittoditto" hidden="1">{#N/A,#N/A,FALSE,"EXP97"}</definedName>
    <definedName name="dms" localSheetId="9">#REF!</definedName>
    <definedName name="dms" localSheetId="13">#REF!</definedName>
    <definedName name="dms" localSheetId="11">#REF!</definedName>
    <definedName name="dms" localSheetId="8">#REF!</definedName>
    <definedName name="dms" localSheetId="12">#REF!</definedName>
    <definedName name="dms" localSheetId="10">#REF!</definedName>
    <definedName name="dms">#REF!</definedName>
    <definedName name="doafudc?" localSheetId="9">#REF!</definedName>
    <definedName name="doafudc?" localSheetId="13">#REF!</definedName>
    <definedName name="doafudc?" localSheetId="11">#REF!</definedName>
    <definedName name="doafudc?" localSheetId="8">#REF!</definedName>
    <definedName name="doafudc?" localSheetId="12">#REF!</definedName>
    <definedName name="doafudc?" localSheetId="10">#REF!</definedName>
    <definedName name="doafudc?">#REF!</definedName>
    <definedName name="dorothy" localSheetId="3" hidden="1">{#N/A,#N/A,TRUE,"Consolidated";#N/A,#N/A,TRUE,"Admin";#N/A,#N/A,TRUE,"Express";#N/A,#N/A,TRUE,"Other";#N/A,#N/A,TRUE,"Platte";#N/A,#N/A,TRUE,"Cajun"}</definedName>
    <definedName name="dorothy" localSheetId="5" hidden="1">{#N/A,#N/A,TRUE,"Consolidated";#N/A,#N/A,TRUE,"Admin";#N/A,#N/A,TRUE,"Express";#N/A,#N/A,TRUE,"Other";#N/A,#N/A,TRUE,"Platte";#N/A,#N/A,TRUE,"Cajun"}</definedName>
    <definedName name="dorothy" localSheetId="7" hidden="1">{#N/A,#N/A,TRUE,"Consolidated";#N/A,#N/A,TRUE,"Admin";#N/A,#N/A,TRUE,"Express";#N/A,#N/A,TRUE,"Other";#N/A,#N/A,TRUE,"Platte";#N/A,#N/A,TRUE,"Cajun"}</definedName>
    <definedName name="dorothy" localSheetId="9" hidden="1">{#N/A,#N/A,TRUE,"Consolidated";#N/A,#N/A,TRUE,"Admin";#N/A,#N/A,TRUE,"Express";#N/A,#N/A,TRUE,"Other";#N/A,#N/A,TRUE,"Platte";#N/A,#N/A,TRUE,"Cajun"}</definedName>
    <definedName name="dorothy" localSheetId="13" hidden="1">{#N/A,#N/A,TRUE,"Consolidated";#N/A,#N/A,TRUE,"Admin";#N/A,#N/A,TRUE,"Express";#N/A,#N/A,TRUE,"Other";#N/A,#N/A,TRUE,"Platte";#N/A,#N/A,TRUE,"Cajun"}</definedName>
    <definedName name="dorothy" localSheetId="11" hidden="1">{#N/A,#N/A,TRUE,"Consolidated";#N/A,#N/A,TRUE,"Admin";#N/A,#N/A,TRUE,"Express";#N/A,#N/A,TRUE,"Other";#N/A,#N/A,TRUE,"Platte";#N/A,#N/A,TRUE,"Cajun"}</definedName>
    <definedName name="dorothy" localSheetId="8" hidden="1">{#N/A,#N/A,TRUE,"Consolidated";#N/A,#N/A,TRUE,"Admin";#N/A,#N/A,TRUE,"Express";#N/A,#N/A,TRUE,"Other";#N/A,#N/A,TRUE,"Platte";#N/A,#N/A,TRUE,"Cajun"}</definedName>
    <definedName name="dorothy" localSheetId="12" hidden="1">{#N/A,#N/A,TRUE,"Consolidated";#N/A,#N/A,TRUE,"Admin";#N/A,#N/A,TRUE,"Express";#N/A,#N/A,TRUE,"Other";#N/A,#N/A,TRUE,"Platte";#N/A,#N/A,TRUE,"Cajun"}</definedName>
    <definedName name="dorothy" localSheetId="10" hidden="1">{#N/A,#N/A,TRUE,"Consolidated";#N/A,#N/A,TRUE,"Admin";#N/A,#N/A,TRUE,"Express";#N/A,#N/A,TRUE,"Other";#N/A,#N/A,TRUE,"Platte";#N/A,#N/A,TRUE,"Cajun"}</definedName>
    <definedName name="dorothy" hidden="1">{#N/A,#N/A,TRUE,"Consolidated";#N/A,#N/A,TRUE,"Admin";#N/A,#N/A,TRUE,"Express";#N/A,#N/A,TRUE,"Other";#N/A,#N/A,TRUE,"Platte";#N/A,#N/A,TRUE,"Cajun"}</definedName>
    <definedName name="dorothy_2" localSheetId="3" hidden="1">{#N/A,#N/A,TRUE,"Consolidated";#N/A,#N/A,TRUE,"Admin";#N/A,#N/A,TRUE,"Express";#N/A,#N/A,TRUE,"Other";#N/A,#N/A,TRUE,"Platte";#N/A,#N/A,TRUE,"Cajun"}</definedName>
    <definedName name="dorothy_2" localSheetId="5" hidden="1">{#N/A,#N/A,TRUE,"Consolidated";#N/A,#N/A,TRUE,"Admin";#N/A,#N/A,TRUE,"Express";#N/A,#N/A,TRUE,"Other";#N/A,#N/A,TRUE,"Platte";#N/A,#N/A,TRUE,"Cajun"}</definedName>
    <definedName name="dorothy_2" localSheetId="7" hidden="1">{#N/A,#N/A,TRUE,"Consolidated";#N/A,#N/A,TRUE,"Admin";#N/A,#N/A,TRUE,"Express";#N/A,#N/A,TRUE,"Other";#N/A,#N/A,TRUE,"Platte";#N/A,#N/A,TRUE,"Cajun"}</definedName>
    <definedName name="dorothy_2" localSheetId="9" hidden="1">{#N/A,#N/A,TRUE,"Consolidated";#N/A,#N/A,TRUE,"Admin";#N/A,#N/A,TRUE,"Express";#N/A,#N/A,TRUE,"Other";#N/A,#N/A,TRUE,"Platte";#N/A,#N/A,TRUE,"Cajun"}</definedName>
    <definedName name="dorothy_2" localSheetId="13" hidden="1">{#N/A,#N/A,TRUE,"Consolidated";#N/A,#N/A,TRUE,"Admin";#N/A,#N/A,TRUE,"Express";#N/A,#N/A,TRUE,"Other";#N/A,#N/A,TRUE,"Platte";#N/A,#N/A,TRUE,"Cajun"}</definedName>
    <definedName name="dorothy_2" localSheetId="11" hidden="1">{#N/A,#N/A,TRUE,"Consolidated";#N/A,#N/A,TRUE,"Admin";#N/A,#N/A,TRUE,"Express";#N/A,#N/A,TRUE,"Other";#N/A,#N/A,TRUE,"Platte";#N/A,#N/A,TRUE,"Cajun"}</definedName>
    <definedName name="dorothy_2" localSheetId="8" hidden="1">{#N/A,#N/A,TRUE,"Consolidated";#N/A,#N/A,TRUE,"Admin";#N/A,#N/A,TRUE,"Express";#N/A,#N/A,TRUE,"Other";#N/A,#N/A,TRUE,"Platte";#N/A,#N/A,TRUE,"Cajun"}</definedName>
    <definedName name="dorothy_2" localSheetId="12" hidden="1">{#N/A,#N/A,TRUE,"Consolidated";#N/A,#N/A,TRUE,"Admin";#N/A,#N/A,TRUE,"Express";#N/A,#N/A,TRUE,"Other";#N/A,#N/A,TRUE,"Platte";#N/A,#N/A,TRUE,"Cajun"}</definedName>
    <definedName name="dorothy_2" localSheetId="10" hidden="1">{#N/A,#N/A,TRUE,"Consolidated";#N/A,#N/A,TRUE,"Admin";#N/A,#N/A,TRUE,"Express";#N/A,#N/A,TRUE,"Other";#N/A,#N/A,TRUE,"Platte";#N/A,#N/A,TRUE,"Cajun"}</definedName>
    <definedName name="dorothy_2" hidden="1">{#N/A,#N/A,TRUE,"Consolidated";#N/A,#N/A,TRUE,"Admin";#N/A,#N/A,TRUE,"Express";#N/A,#N/A,TRUE,"Other";#N/A,#N/A,TRUE,"Platte";#N/A,#N/A,TRUE,"Cajun"}</definedName>
    <definedName name="DRI_Mnemonics" localSheetId="9">#REF!</definedName>
    <definedName name="DRI_Mnemonics" localSheetId="13">#REF!</definedName>
    <definedName name="DRI_Mnemonics" localSheetId="11">#REF!</definedName>
    <definedName name="DRI_Mnemonics" localSheetId="8">#REF!</definedName>
    <definedName name="DRI_Mnemonics" localSheetId="12">#REF!</definedName>
    <definedName name="DRI_Mnemonics" localSheetId="10">#REF!</definedName>
    <definedName name="DRI_Mnemonics">#REF!</definedName>
    <definedName name="dsafd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9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1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1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8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1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1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IndHistHiddenYear1" localSheetId="9" hidden="1">#REF!</definedName>
    <definedName name="DSIndHistHiddenYear1" localSheetId="13" hidden="1">#REF!</definedName>
    <definedName name="DSIndHistHiddenYear1" localSheetId="11" hidden="1">#REF!</definedName>
    <definedName name="DSIndHistHiddenYear1" localSheetId="8" hidden="1">#REF!</definedName>
    <definedName name="DSIndHistHiddenYear1" localSheetId="12" hidden="1">#REF!</definedName>
    <definedName name="DSIndHistHiddenYear1" localSheetId="10" hidden="1">#REF!</definedName>
    <definedName name="DSIndHistHiddenYear1" hidden="1">#REF!</definedName>
    <definedName name="DSIndHistHiddenYear2" localSheetId="9" hidden="1">#REF!</definedName>
    <definedName name="DSIndHistHiddenYear2" localSheetId="13" hidden="1">#REF!</definedName>
    <definedName name="DSIndHistHiddenYear2" localSheetId="11" hidden="1">#REF!</definedName>
    <definedName name="DSIndHistHiddenYear2" localSheetId="8" hidden="1">#REF!</definedName>
    <definedName name="DSIndHistHiddenYear2" localSheetId="12" hidden="1">#REF!</definedName>
    <definedName name="DSIndHistHiddenYear2" localSheetId="10" hidden="1">#REF!</definedName>
    <definedName name="DSIndHistHiddenYear2" hidden="1">#REF!</definedName>
    <definedName name="DSIndHistHiddenYear3" localSheetId="9" hidden="1">#REF!</definedName>
    <definedName name="DSIndHistHiddenYear3" localSheetId="13" hidden="1">#REF!</definedName>
    <definedName name="DSIndHistHiddenYear3" localSheetId="11" hidden="1">#REF!</definedName>
    <definedName name="DSIndHistHiddenYear3" localSheetId="8" hidden="1">#REF!</definedName>
    <definedName name="DSIndHistHiddenYear3" localSheetId="12" hidden="1">#REF!</definedName>
    <definedName name="DSIndHistHiddenYear3" localSheetId="10" hidden="1">#REF!</definedName>
    <definedName name="DSIndHistHiddenYear3" hidden="1">#REF!</definedName>
    <definedName name="dss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" localSheetId="9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" localSheetId="1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" localSheetId="1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" localSheetId="1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ummy1" localSheetId="3" hidden="1">{#N/A,#N/A,FALSE,"trates"}</definedName>
    <definedName name="dummy1" localSheetId="5" hidden="1">{#N/A,#N/A,FALSE,"trates"}</definedName>
    <definedName name="dummy1" localSheetId="7" hidden="1">{#N/A,#N/A,FALSE,"trates"}</definedName>
    <definedName name="dummy1" localSheetId="9" hidden="1">{#N/A,#N/A,FALSE,"trates"}</definedName>
    <definedName name="dummy1" localSheetId="13" hidden="1">{#N/A,#N/A,FALSE,"trates"}</definedName>
    <definedName name="dummy1" localSheetId="11" hidden="1">{#N/A,#N/A,FALSE,"trates"}</definedName>
    <definedName name="dummy1" localSheetId="8" hidden="1">{#N/A,#N/A,FALSE,"trates"}</definedName>
    <definedName name="dummy1" localSheetId="12" hidden="1">{#N/A,#N/A,FALSE,"trates"}</definedName>
    <definedName name="dummy1" localSheetId="10" hidden="1">{#N/A,#N/A,FALSE,"trates"}</definedName>
    <definedName name="dummy1" hidden="1">{#N/A,#N/A,FALSE,"trates"}</definedName>
    <definedName name="dummy1_1" localSheetId="3" hidden="1">{#N/A,#N/A,FALSE,"trates"}</definedName>
    <definedName name="dummy1_1" localSheetId="5" hidden="1">{#N/A,#N/A,FALSE,"trates"}</definedName>
    <definedName name="dummy1_1" localSheetId="7" hidden="1">{#N/A,#N/A,FALSE,"trates"}</definedName>
    <definedName name="dummy1_1" localSheetId="9" hidden="1">{#N/A,#N/A,FALSE,"trates"}</definedName>
    <definedName name="dummy1_1" localSheetId="13" hidden="1">{#N/A,#N/A,FALSE,"trates"}</definedName>
    <definedName name="dummy1_1" localSheetId="11" hidden="1">{#N/A,#N/A,FALSE,"trates"}</definedName>
    <definedName name="dummy1_1" localSheetId="8" hidden="1">{#N/A,#N/A,FALSE,"trates"}</definedName>
    <definedName name="dummy1_1" localSheetId="12" hidden="1">{#N/A,#N/A,FALSE,"trates"}</definedName>
    <definedName name="dummy1_1" localSheetId="10" hidden="1">{#N/A,#N/A,FALSE,"trates"}</definedName>
    <definedName name="dummy1_1" hidden="1">{#N/A,#N/A,FALSE,"trates"}</definedName>
    <definedName name="dummy1_2" localSheetId="3" hidden="1">{#N/A,#N/A,FALSE,"trates"}</definedName>
    <definedName name="dummy1_2" localSheetId="5" hidden="1">{#N/A,#N/A,FALSE,"trates"}</definedName>
    <definedName name="dummy1_2" localSheetId="7" hidden="1">{#N/A,#N/A,FALSE,"trates"}</definedName>
    <definedName name="dummy1_2" localSheetId="9" hidden="1">{#N/A,#N/A,FALSE,"trates"}</definedName>
    <definedName name="dummy1_2" localSheetId="13" hidden="1">{#N/A,#N/A,FALSE,"trates"}</definedName>
    <definedName name="dummy1_2" localSheetId="11" hidden="1">{#N/A,#N/A,FALSE,"trates"}</definedName>
    <definedName name="dummy1_2" localSheetId="8" hidden="1">{#N/A,#N/A,FALSE,"trates"}</definedName>
    <definedName name="dummy1_2" localSheetId="12" hidden="1">{#N/A,#N/A,FALSE,"trates"}</definedName>
    <definedName name="dummy1_2" localSheetId="10" hidden="1">{#N/A,#N/A,FALSE,"trates"}</definedName>
    <definedName name="dummy1_2" hidden="1">{#N/A,#N/A,FALSE,"trates"}</definedName>
    <definedName name="dummy2" localSheetId="3" hidden="1">{#N/A,#N/A,FALSE,"trates"}</definedName>
    <definedName name="dummy2" localSheetId="5" hidden="1">{#N/A,#N/A,FALSE,"trates"}</definedName>
    <definedName name="dummy2" localSheetId="7" hidden="1">{#N/A,#N/A,FALSE,"trates"}</definedName>
    <definedName name="dummy2" localSheetId="9" hidden="1">{#N/A,#N/A,FALSE,"trates"}</definedName>
    <definedName name="dummy2" localSheetId="13" hidden="1">{#N/A,#N/A,FALSE,"trates"}</definedName>
    <definedName name="dummy2" localSheetId="11" hidden="1">{#N/A,#N/A,FALSE,"trates"}</definedName>
    <definedName name="dummy2" localSheetId="8" hidden="1">{#N/A,#N/A,FALSE,"trates"}</definedName>
    <definedName name="dummy2" localSheetId="12" hidden="1">{#N/A,#N/A,FALSE,"trates"}</definedName>
    <definedName name="dummy2" localSheetId="10" hidden="1">{#N/A,#N/A,FALSE,"trates"}</definedName>
    <definedName name="dummy2" hidden="1">{#N/A,#N/A,FALSE,"trates"}</definedName>
    <definedName name="dummy2_1" localSheetId="3" hidden="1">{#N/A,#N/A,FALSE,"trates"}</definedName>
    <definedName name="dummy2_1" localSheetId="5" hidden="1">{#N/A,#N/A,FALSE,"trates"}</definedName>
    <definedName name="dummy2_1" localSheetId="7" hidden="1">{#N/A,#N/A,FALSE,"trates"}</definedName>
    <definedName name="dummy2_1" localSheetId="9" hidden="1">{#N/A,#N/A,FALSE,"trates"}</definedName>
    <definedName name="dummy2_1" localSheetId="13" hidden="1">{#N/A,#N/A,FALSE,"trates"}</definedName>
    <definedName name="dummy2_1" localSheetId="11" hidden="1">{#N/A,#N/A,FALSE,"trates"}</definedName>
    <definedName name="dummy2_1" localSheetId="8" hidden="1">{#N/A,#N/A,FALSE,"trates"}</definedName>
    <definedName name="dummy2_1" localSheetId="12" hidden="1">{#N/A,#N/A,FALSE,"trates"}</definedName>
    <definedName name="dummy2_1" localSheetId="10" hidden="1">{#N/A,#N/A,FALSE,"trates"}</definedName>
    <definedName name="dummy2_1" hidden="1">{#N/A,#N/A,FALSE,"trates"}</definedName>
    <definedName name="dummy2_2" localSheetId="3" hidden="1">{#N/A,#N/A,FALSE,"trates"}</definedName>
    <definedName name="dummy2_2" localSheetId="5" hidden="1">{#N/A,#N/A,FALSE,"trates"}</definedName>
    <definedName name="dummy2_2" localSheetId="7" hidden="1">{#N/A,#N/A,FALSE,"trates"}</definedName>
    <definedName name="dummy2_2" localSheetId="9" hidden="1">{#N/A,#N/A,FALSE,"trates"}</definedName>
    <definedName name="dummy2_2" localSheetId="13" hidden="1">{#N/A,#N/A,FALSE,"trates"}</definedName>
    <definedName name="dummy2_2" localSheetId="11" hidden="1">{#N/A,#N/A,FALSE,"trates"}</definedName>
    <definedName name="dummy2_2" localSheetId="8" hidden="1">{#N/A,#N/A,FALSE,"trates"}</definedName>
    <definedName name="dummy2_2" localSheetId="12" hidden="1">{#N/A,#N/A,FALSE,"trates"}</definedName>
    <definedName name="dummy2_2" localSheetId="10" hidden="1">{#N/A,#N/A,FALSE,"trates"}</definedName>
    <definedName name="dummy2_2" hidden="1">{#N/A,#N/A,FALSE,"trates"}</definedName>
    <definedName name="dummy3" localSheetId="3" hidden="1">{#N/A,#N/A,FALSE,"trates"}</definedName>
    <definedName name="dummy3" localSheetId="5" hidden="1">{#N/A,#N/A,FALSE,"trates"}</definedName>
    <definedName name="dummy3" localSheetId="7" hidden="1">{#N/A,#N/A,FALSE,"trates"}</definedName>
    <definedName name="dummy3" localSheetId="9" hidden="1">{#N/A,#N/A,FALSE,"trates"}</definedName>
    <definedName name="dummy3" localSheetId="13" hidden="1">{#N/A,#N/A,FALSE,"trates"}</definedName>
    <definedName name="dummy3" localSheetId="11" hidden="1">{#N/A,#N/A,FALSE,"trates"}</definedName>
    <definedName name="dummy3" localSheetId="8" hidden="1">{#N/A,#N/A,FALSE,"trates"}</definedName>
    <definedName name="dummy3" localSheetId="12" hidden="1">{#N/A,#N/A,FALSE,"trates"}</definedName>
    <definedName name="dummy3" localSheetId="10" hidden="1">{#N/A,#N/A,FALSE,"trates"}</definedName>
    <definedName name="dummy3" hidden="1">{#N/A,#N/A,FALSE,"trates"}</definedName>
    <definedName name="dummy3_1" localSheetId="3" hidden="1">{#N/A,#N/A,FALSE,"trates"}</definedName>
    <definedName name="dummy3_1" localSheetId="5" hidden="1">{#N/A,#N/A,FALSE,"trates"}</definedName>
    <definedName name="dummy3_1" localSheetId="7" hidden="1">{#N/A,#N/A,FALSE,"trates"}</definedName>
    <definedName name="dummy3_1" localSheetId="9" hidden="1">{#N/A,#N/A,FALSE,"trates"}</definedName>
    <definedName name="dummy3_1" localSheetId="13" hidden="1">{#N/A,#N/A,FALSE,"trates"}</definedName>
    <definedName name="dummy3_1" localSheetId="11" hidden="1">{#N/A,#N/A,FALSE,"trates"}</definedName>
    <definedName name="dummy3_1" localSheetId="8" hidden="1">{#N/A,#N/A,FALSE,"trates"}</definedName>
    <definedName name="dummy3_1" localSheetId="12" hidden="1">{#N/A,#N/A,FALSE,"trates"}</definedName>
    <definedName name="dummy3_1" localSheetId="10" hidden="1">{#N/A,#N/A,FALSE,"trates"}</definedName>
    <definedName name="dummy3_1" hidden="1">{#N/A,#N/A,FALSE,"trates"}</definedName>
    <definedName name="dummy3_2" localSheetId="3" hidden="1">{#N/A,#N/A,FALSE,"trates"}</definedName>
    <definedName name="dummy3_2" localSheetId="5" hidden="1">{#N/A,#N/A,FALSE,"trates"}</definedName>
    <definedName name="dummy3_2" localSheetId="7" hidden="1">{#N/A,#N/A,FALSE,"trates"}</definedName>
    <definedName name="dummy3_2" localSheetId="9" hidden="1">{#N/A,#N/A,FALSE,"trates"}</definedName>
    <definedName name="dummy3_2" localSheetId="13" hidden="1">{#N/A,#N/A,FALSE,"trates"}</definedName>
    <definedName name="dummy3_2" localSheetId="11" hidden="1">{#N/A,#N/A,FALSE,"trates"}</definedName>
    <definedName name="dummy3_2" localSheetId="8" hidden="1">{#N/A,#N/A,FALSE,"trates"}</definedName>
    <definedName name="dummy3_2" localSheetId="12" hidden="1">{#N/A,#N/A,FALSE,"trates"}</definedName>
    <definedName name="dummy3_2" localSheetId="10" hidden="1">{#N/A,#N/A,FALSE,"trates"}</definedName>
    <definedName name="dummy3_2" hidden="1">{#N/A,#N/A,FALSE,"trates"}</definedName>
    <definedName name="dummy4" localSheetId="3" hidden="1">{#N/A,#N/A,FALSE,"trates"}</definedName>
    <definedName name="dummy4" localSheetId="5" hidden="1">{#N/A,#N/A,FALSE,"trates"}</definedName>
    <definedName name="dummy4" localSheetId="7" hidden="1">{#N/A,#N/A,FALSE,"trates"}</definedName>
    <definedName name="dummy4" localSheetId="9" hidden="1">{#N/A,#N/A,FALSE,"trates"}</definedName>
    <definedName name="dummy4" localSheetId="13" hidden="1">{#N/A,#N/A,FALSE,"trates"}</definedName>
    <definedName name="dummy4" localSheetId="11" hidden="1">{#N/A,#N/A,FALSE,"trates"}</definedName>
    <definedName name="dummy4" localSheetId="8" hidden="1">{#N/A,#N/A,FALSE,"trates"}</definedName>
    <definedName name="dummy4" localSheetId="12" hidden="1">{#N/A,#N/A,FALSE,"trates"}</definedName>
    <definedName name="dummy4" localSheetId="10" hidden="1">{#N/A,#N/A,FALSE,"trates"}</definedName>
    <definedName name="dummy4" hidden="1">{#N/A,#N/A,FALSE,"trates"}</definedName>
    <definedName name="dummy4_1" localSheetId="3" hidden="1">{#N/A,#N/A,FALSE,"trates"}</definedName>
    <definedName name="dummy4_1" localSheetId="5" hidden="1">{#N/A,#N/A,FALSE,"trates"}</definedName>
    <definedName name="dummy4_1" localSheetId="7" hidden="1">{#N/A,#N/A,FALSE,"trates"}</definedName>
    <definedName name="dummy4_1" localSheetId="9" hidden="1">{#N/A,#N/A,FALSE,"trates"}</definedName>
    <definedName name="dummy4_1" localSheetId="13" hidden="1">{#N/A,#N/A,FALSE,"trates"}</definedName>
    <definedName name="dummy4_1" localSheetId="11" hidden="1">{#N/A,#N/A,FALSE,"trates"}</definedName>
    <definedName name="dummy4_1" localSheetId="8" hidden="1">{#N/A,#N/A,FALSE,"trates"}</definedName>
    <definedName name="dummy4_1" localSheetId="12" hidden="1">{#N/A,#N/A,FALSE,"trates"}</definedName>
    <definedName name="dummy4_1" localSheetId="10" hidden="1">{#N/A,#N/A,FALSE,"trates"}</definedName>
    <definedName name="dummy4_1" hidden="1">{#N/A,#N/A,FALSE,"trates"}</definedName>
    <definedName name="dummy4_2" localSheetId="3" hidden="1">{#N/A,#N/A,FALSE,"trates"}</definedName>
    <definedName name="dummy4_2" localSheetId="5" hidden="1">{#N/A,#N/A,FALSE,"trates"}</definedName>
    <definedName name="dummy4_2" localSheetId="7" hidden="1">{#N/A,#N/A,FALSE,"trates"}</definedName>
    <definedName name="dummy4_2" localSheetId="9" hidden="1">{#N/A,#N/A,FALSE,"trates"}</definedName>
    <definedName name="dummy4_2" localSheetId="13" hidden="1">{#N/A,#N/A,FALSE,"trates"}</definedName>
    <definedName name="dummy4_2" localSheetId="11" hidden="1">{#N/A,#N/A,FALSE,"trates"}</definedName>
    <definedName name="dummy4_2" localSheetId="8" hidden="1">{#N/A,#N/A,FALSE,"trates"}</definedName>
    <definedName name="dummy4_2" localSheetId="12" hidden="1">{#N/A,#N/A,FALSE,"trates"}</definedName>
    <definedName name="dummy4_2" localSheetId="10" hidden="1">{#N/A,#N/A,FALSE,"trates"}</definedName>
    <definedName name="dummy4_2" hidden="1">{#N/A,#N/A,FALSE,"trates"}</definedName>
    <definedName name="dummy5" localSheetId="3" hidden="1">{#N/A,#N/A,FALSE,"trates"}</definedName>
    <definedName name="dummy5" localSheetId="5" hidden="1">{#N/A,#N/A,FALSE,"trates"}</definedName>
    <definedName name="dummy5" localSheetId="7" hidden="1">{#N/A,#N/A,FALSE,"trates"}</definedName>
    <definedName name="dummy5" localSheetId="9" hidden="1">{#N/A,#N/A,FALSE,"trates"}</definedName>
    <definedName name="dummy5" localSheetId="13" hidden="1">{#N/A,#N/A,FALSE,"trates"}</definedName>
    <definedName name="dummy5" localSheetId="11" hidden="1">{#N/A,#N/A,FALSE,"trates"}</definedName>
    <definedName name="dummy5" localSheetId="8" hidden="1">{#N/A,#N/A,FALSE,"trates"}</definedName>
    <definedName name="dummy5" localSheetId="12" hidden="1">{#N/A,#N/A,FALSE,"trates"}</definedName>
    <definedName name="dummy5" localSheetId="10" hidden="1">{#N/A,#N/A,FALSE,"trates"}</definedName>
    <definedName name="dummy5" hidden="1">{#N/A,#N/A,FALSE,"trates"}</definedName>
    <definedName name="dummy5_1" localSheetId="3" hidden="1">{#N/A,#N/A,FALSE,"trates"}</definedName>
    <definedName name="dummy5_1" localSheetId="5" hidden="1">{#N/A,#N/A,FALSE,"trates"}</definedName>
    <definedName name="dummy5_1" localSheetId="7" hidden="1">{#N/A,#N/A,FALSE,"trates"}</definedName>
    <definedName name="dummy5_1" localSheetId="9" hidden="1">{#N/A,#N/A,FALSE,"trates"}</definedName>
    <definedName name="dummy5_1" localSheetId="13" hidden="1">{#N/A,#N/A,FALSE,"trates"}</definedName>
    <definedName name="dummy5_1" localSheetId="11" hidden="1">{#N/A,#N/A,FALSE,"trates"}</definedName>
    <definedName name="dummy5_1" localSheetId="8" hidden="1">{#N/A,#N/A,FALSE,"trates"}</definedName>
    <definedName name="dummy5_1" localSheetId="12" hidden="1">{#N/A,#N/A,FALSE,"trates"}</definedName>
    <definedName name="dummy5_1" localSheetId="10" hidden="1">{#N/A,#N/A,FALSE,"trates"}</definedName>
    <definedName name="dummy5_1" hidden="1">{#N/A,#N/A,FALSE,"trates"}</definedName>
    <definedName name="dummy5_2" localSheetId="3" hidden="1">{#N/A,#N/A,FALSE,"trates"}</definedName>
    <definedName name="dummy5_2" localSheetId="5" hidden="1">{#N/A,#N/A,FALSE,"trates"}</definedName>
    <definedName name="dummy5_2" localSheetId="7" hidden="1">{#N/A,#N/A,FALSE,"trates"}</definedName>
    <definedName name="dummy5_2" localSheetId="9" hidden="1">{#N/A,#N/A,FALSE,"trates"}</definedName>
    <definedName name="dummy5_2" localSheetId="13" hidden="1">{#N/A,#N/A,FALSE,"trates"}</definedName>
    <definedName name="dummy5_2" localSheetId="11" hidden="1">{#N/A,#N/A,FALSE,"trates"}</definedName>
    <definedName name="dummy5_2" localSheetId="8" hidden="1">{#N/A,#N/A,FALSE,"trates"}</definedName>
    <definedName name="dummy5_2" localSheetId="12" hidden="1">{#N/A,#N/A,FALSE,"trates"}</definedName>
    <definedName name="dummy5_2" localSheetId="10" hidden="1">{#N/A,#N/A,FALSE,"trates"}</definedName>
    <definedName name="dummy5_2" hidden="1">{#N/A,#N/A,FALSE,"trates"}</definedName>
    <definedName name="DZ.IndSpec_Left" localSheetId="9" hidden="1">#REF!</definedName>
    <definedName name="DZ.IndSpec_Left" localSheetId="13" hidden="1">#REF!</definedName>
    <definedName name="DZ.IndSpec_Left" localSheetId="11" hidden="1">#REF!</definedName>
    <definedName name="DZ.IndSpec_Left" localSheetId="8" hidden="1">#REF!</definedName>
    <definedName name="DZ.IndSpec_Left" localSheetId="12" hidden="1">#REF!</definedName>
    <definedName name="DZ.IndSpec_Left" localSheetId="10" hidden="1">#REF!</definedName>
    <definedName name="DZ.IndSpec_Left" hidden="1">#REF!</definedName>
    <definedName name="DZ.IndSpec_Right" localSheetId="9" hidden="1">#REF!</definedName>
    <definedName name="DZ.IndSpec_Right" localSheetId="13" hidden="1">#REF!</definedName>
    <definedName name="DZ.IndSpec_Right" localSheetId="11" hidden="1">#REF!</definedName>
    <definedName name="DZ.IndSpec_Right" localSheetId="8" hidden="1">#REF!</definedName>
    <definedName name="DZ.IndSpec_Right" localSheetId="12" hidden="1">#REF!</definedName>
    <definedName name="DZ.IndSpec_Right" localSheetId="10" hidden="1">#REF!</definedName>
    <definedName name="DZ.IndSpec_Right" hidden="1">#REF!</definedName>
    <definedName name="e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e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e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e" localSheetId="9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e" localSheetId="1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e" localSheetId="1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e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e" localSheetId="1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e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e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ea" localSheetId="3" hidden="1">{#N/A,#N/A,FALSE,"Jul";#N/A,#N/A,FALSE,"August";#N/A,#N/A,FALSE,"Sep-YTD"}</definedName>
    <definedName name="ea" localSheetId="5" hidden="1">{#N/A,#N/A,FALSE,"Jul";#N/A,#N/A,FALSE,"August";#N/A,#N/A,FALSE,"Sep-YTD"}</definedName>
    <definedName name="ea" localSheetId="7" hidden="1">{#N/A,#N/A,FALSE,"Jul";#N/A,#N/A,FALSE,"August";#N/A,#N/A,FALSE,"Sep-YTD"}</definedName>
    <definedName name="ea" localSheetId="9" hidden="1">{#N/A,#N/A,FALSE,"Jul";#N/A,#N/A,FALSE,"August";#N/A,#N/A,FALSE,"Sep-YTD"}</definedName>
    <definedName name="ea" localSheetId="13" hidden="1">{#N/A,#N/A,FALSE,"Jul";#N/A,#N/A,FALSE,"August";#N/A,#N/A,FALSE,"Sep-YTD"}</definedName>
    <definedName name="ea" localSheetId="11" hidden="1">{#N/A,#N/A,FALSE,"Jul";#N/A,#N/A,FALSE,"August";#N/A,#N/A,FALSE,"Sep-YTD"}</definedName>
    <definedName name="ea" localSheetId="8" hidden="1">{#N/A,#N/A,FALSE,"Jul";#N/A,#N/A,FALSE,"August";#N/A,#N/A,FALSE,"Sep-YTD"}</definedName>
    <definedName name="ea" localSheetId="12" hidden="1">{#N/A,#N/A,FALSE,"Jul";#N/A,#N/A,FALSE,"August";#N/A,#N/A,FALSE,"Sep-YTD"}</definedName>
    <definedName name="ea" localSheetId="10" hidden="1">{#N/A,#N/A,FALSE,"Jul";#N/A,#N/A,FALSE,"August";#N/A,#N/A,FALSE,"Sep-YTD"}</definedName>
    <definedName name="ea" hidden="1">{#N/A,#N/A,FALSE,"Jul";#N/A,#N/A,FALSE,"August";#N/A,#N/A,FALSE,"Sep-YTD"}</definedName>
    <definedName name="ea_1" localSheetId="3" hidden="1">{#N/A,#N/A,FALSE,"Jul";#N/A,#N/A,FALSE,"August";#N/A,#N/A,FALSE,"Sep-YTD"}</definedName>
    <definedName name="ea_1" localSheetId="5" hidden="1">{#N/A,#N/A,FALSE,"Jul";#N/A,#N/A,FALSE,"August";#N/A,#N/A,FALSE,"Sep-YTD"}</definedName>
    <definedName name="ea_1" localSheetId="7" hidden="1">{#N/A,#N/A,FALSE,"Jul";#N/A,#N/A,FALSE,"August";#N/A,#N/A,FALSE,"Sep-YTD"}</definedName>
    <definedName name="ea_1" localSheetId="9" hidden="1">{#N/A,#N/A,FALSE,"Jul";#N/A,#N/A,FALSE,"August";#N/A,#N/A,FALSE,"Sep-YTD"}</definedName>
    <definedName name="ea_1" localSheetId="13" hidden="1">{#N/A,#N/A,FALSE,"Jul";#N/A,#N/A,FALSE,"August";#N/A,#N/A,FALSE,"Sep-YTD"}</definedName>
    <definedName name="ea_1" localSheetId="11" hidden="1">{#N/A,#N/A,FALSE,"Jul";#N/A,#N/A,FALSE,"August";#N/A,#N/A,FALSE,"Sep-YTD"}</definedName>
    <definedName name="ea_1" localSheetId="8" hidden="1">{#N/A,#N/A,FALSE,"Jul";#N/A,#N/A,FALSE,"August";#N/A,#N/A,FALSE,"Sep-YTD"}</definedName>
    <definedName name="ea_1" localSheetId="12" hidden="1">{#N/A,#N/A,FALSE,"Jul";#N/A,#N/A,FALSE,"August";#N/A,#N/A,FALSE,"Sep-YTD"}</definedName>
    <definedName name="ea_1" localSheetId="10" hidden="1">{#N/A,#N/A,FALSE,"Jul";#N/A,#N/A,FALSE,"August";#N/A,#N/A,FALSE,"Sep-YTD"}</definedName>
    <definedName name="ea_1" hidden="1">{#N/A,#N/A,FALSE,"Jul";#N/A,#N/A,FALSE,"August";#N/A,#N/A,FALSE,"Sep-YTD"}</definedName>
    <definedName name="ea_2" localSheetId="3" hidden="1">{#N/A,#N/A,FALSE,"Jul";#N/A,#N/A,FALSE,"August";#N/A,#N/A,FALSE,"Sep-YTD"}</definedName>
    <definedName name="ea_2" localSheetId="5" hidden="1">{#N/A,#N/A,FALSE,"Jul";#N/A,#N/A,FALSE,"August";#N/A,#N/A,FALSE,"Sep-YTD"}</definedName>
    <definedName name="ea_2" localSheetId="7" hidden="1">{#N/A,#N/A,FALSE,"Jul";#N/A,#N/A,FALSE,"August";#N/A,#N/A,FALSE,"Sep-YTD"}</definedName>
    <definedName name="ea_2" localSheetId="9" hidden="1">{#N/A,#N/A,FALSE,"Jul";#N/A,#N/A,FALSE,"August";#N/A,#N/A,FALSE,"Sep-YTD"}</definedName>
    <definedName name="ea_2" localSheetId="13" hidden="1">{#N/A,#N/A,FALSE,"Jul";#N/A,#N/A,FALSE,"August";#N/A,#N/A,FALSE,"Sep-YTD"}</definedName>
    <definedName name="ea_2" localSheetId="11" hidden="1">{#N/A,#N/A,FALSE,"Jul";#N/A,#N/A,FALSE,"August";#N/A,#N/A,FALSE,"Sep-YTD"}</definedName>
    <definedName name="ea_2" localSheetId="8" hidden="1">{#N/A,#N/A,FALSE,"Jul";#N/A,#N/A,FALSE,"August";#N/A,#N/A,FALSE,"Sep-YTD"}</definedName>
    <definedName name="ea_2" localSheetId="12" hidden="1">{#N/A,#N/A,FALSE,"Jul";#N/A,#N/A,FALSE,"August";#N/A,#N/A,FALSE,"Sep-YTD"}</definedName>
    <definedName name="ea_2" localSheetId="10" hidden="1">{#N/A,#N/A,FALSE,"Jul";#N/A,#N/A,FALSE,"August";#N/A,#N/A,FALSE,"Sep-YTD"}</definedName>
    <definedName name="ea_2" hidden="1">{#N/A,#N/A,FALSE,"Jul";#N/A,#N/A,FALSE,"August";#N/A,#N/A,FALSE,"Sep-YTD"}</definedName>
    <definedName name="EAC_By_Project" localSheetId="9">#REF!</definedName>
    <definedName name="EAC_By_Project" localSheetId="13">#REF!</definedName>
    <definedName name="EAC_By_Project" localSheetId="11">#REF!</definedName>
    <definedName name="EAC_By_Project" localSheetId="8">#REF!</definedName>
    <definedName name="EAC_By_Project" localSheetId="12">#REF!</definedName>
    <definedName name="EAC_By_Project" localSheetId="10">#REF!</definedName>
    <definedName name="EAC_By_Project">#REF!</definedName>
    <definedName name="ebde0" localSheetId="9">#REF!</definedName>
    <definedName name="ebde0" localSheetId="13">#REF!</definedName>
    <definedName name="ebde0" localSheetId="11">#REF!</definedName>
    <definedName name="ebde0" localSheetId="8">#REF!</definedName>
    <definedName name="ebde0" localSheetId="12">#REF!</definedName>
    <definedName name="ebde0" localSheetId="10">#REF!</definedName>
    <definedName name="ebde0">#REF!</definedName>
    <definedName name="ebde1" localSheetId="9">#REF!</definedName>
    <definedName name="ebde1" localSheetId="13">#REF!</definedName>
    <definedName name="ebde1" localSheetId="11">#REF!</definedName>
    <definedName name="ebde1" localSheetId="8">#REF!</definedName>
    <definedName name="ebde1" localSheetId="12">#REF!</definedName>
    <definedName name="ebde1" localSheetId="10">#REF!</definedName>
    <definedName name="ebde1">#REF!</definedName>
    <definedName name="ebde2" localSheetId="9">#REF!</definedName>
    <definedName name="ebde2" localSheetId="13">#REF!</definedName>
    <definedName name="ebde2" localSheetId="11">#REF!</definedName>
    <definedName name="ebde2" localSheetId="8">#REF!</definedName>
    <definedName name="ebde2" localSheetId="12">#REF!</definedName>
    <definedName name="ebde2" localSheetId="10">#REF!</definedName>
    <definedName name="ebde2">#REF!</definedName>
    <definedName name="eee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" localSheetId="1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" localSheetId="1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" localSheetId="1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1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1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1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1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1" localSheetId="1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1" localSheetId="1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1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1" localSheetId="1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1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2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2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2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2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2" localSheetId="1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2" localSheetId="1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2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2" localSheetId="1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2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eeeeeeee" localSheetId="3" hidden="1">{"SourcesUses",#N/A,TRUE,#N/A;"TransOverview",#N/A,TRUE,"CFMODEL"}</definedName>
    <definedName name="eeeeeeeeeee" localSheetId="5" hidden="1">{"SourcesUses",#N/A,TRUE,#N/A;"TransOverview",#N/A,TRUE,"CFMODEL"}</definedName>
    <definedName name="eeeeeeeeeee" localSheetId="7" hidden="1">{"SourcesUses",#N/A,TRUE,#N/A;"TransOverview",#N/A,TRUE,"CFMODEL"}</definedName>
    <definedName name="eeeeeeeeeee" localSheetId="9" hidden="1">{"SourcesUses",#N/A,TRUE,#N/A;"TransOverview",#N/A,TRUE,"CFMODEL"}</definedName>
    <definedName name="eeeeeeeeeee" localSheetId="13" hidden="1">{"SourcesUses",#N/A,TRUE,#N/A;"TransOverview",#N/A,TRUE,"CFMODEL"}</definedName>
    <definedName name="eeeeeeeeeee" localSheetId="11" hidden="1">{"SourcesUses",#N/A,TRUE,#N/A;"TransOverview",#N/A,TRUE,"CFMODEL"}</definedName>
    <definedName name="eeeeeeeeeee" localSheetId="8" hidden="1">{"SourcesUses",#N/A,TRUE,#N/A;"TransOverview",#N/A,TRUE,"CFMODEL"}</definedName>
    <definedName name="eeeeeeeeeee" localSheetId="12" hidden="1">{"SourcesUses",#N/A,TRUE,#N/A;"TransOverview",#N/A,TRUE,"CFMODEL"}</definedName>
    <definedName name="eeeeeeeeeee" localSheetId="10" hidden="1">{"SourcesUses",#N/A,TRUE,#N/A;"TransOverview",#N/A,TRUE,"CFMODEL"}</definedName>
    <definedName name="eeeeeeeeeee" hidden="1">{"SourcesUses",#N/A,TRUE,#N/A;"TransOverview",#N/A,TRUE,"CFMODEL"}</definedName>
    <definedName name="eeeeeeeeeee_1" localSheetId="3" hidden="1">{"SourcesUses",#N/A,TRUE,#N/A;"TransOverview",#N/A,TRUE,"CFMODEL"}</definedName>
    <definedName name="eeeeeeeeeee_1" localSheetId="5" hidden="1">{"SourcesUses",#N/A,TRUE,#N/A;"TransOverview",#N/A,TRUE,"CFMODEL"}</definedName>
    <definedName name="eeeeeeeeeee_1" localSheetId="7" hidden="1">{"SourcesUses",#N/A,TRUE,#N/A;"TransOverview",#N/A,TRUE,"CFMODEL"}</definedName>
    <definedName name="eeeeeeeeeee_1" localSheetId="9" hidden="1">{"SourcesUses",#N/A,TRUE,#N/A;"TransOverview",#N/A,TRUE,"CFMODEL"}</definedName>
    <definedName name="eeeeeeeeeee_1" localSheetId="13" hidden="1">{"SourcesUses",#N/A,TRUE,#N/A;"TransOverview",#N/A,TRUE,"CFMODEL"}</definedName>
    <definedName name="eeeeeeeeeee_1" localSheetId="11" hidden="1">{"SourcesUses",#N/A,TRUE,#N/A;"TransOverview",#N/A,TRUE,"CFMODEL"}</definedName>
    <definedName name="eeeeeeeeeee_1" localSheetId="8" hidden="1">{"SourcesUses",#N/A,TRUE,#N/A;"TransOverview",#N/A,TRUE,"CFMODEL"}</definedName>
    <definedName name="eeeeeeeeeee_1" localSheetId="12" hidden="1">{"SourcesUses",#N/A,TRUE,#N/A;"TransOverview",#N/A,TRUE,"CFMODEL"}</definedName>
    <definedName name="eeeeeeeeeee_1" localSheetId="10" hidden="1">{"SourcesUses",#N/A,TRUE,#N/A;"TransOverview",#N/A,TRUE,"CFMODEL"}</definedName>
    <definedName name="eeeeeeeeeee_1" hidden="1">{"SourcesUses",#N/A,TRUE,#N/A;"TransOverview",#N/A,TRUE,"CFMODEL"}</definedName>
    <definedName name="eeeeeeeeeee_2" localSheetId="3" hidden="1">{"SourcesUses",#N/A,TRUE,#N/A;"TransOverview",#N/A,TRUE,"CFMODEL"}</definedName>
    <definedName name="eeeeeeeeeee_2" localSheetId="5" hidden="1">{"SourcesUses",#N/A,TRUE,#N/A;"TransOverview",#N/A,TRUE,"CFMODEL"}</definedName>
    <definedName name="eeeeeeeeeee_2" localSheetId="7" hidden="1">{"SourcesUses",#N/A,TRUE,#N/A;"TransOverview",#N/A,TRUE,"CFMODEL"}</definedName>
    <definedName name="eeeeeeeeeee_2" localSheetId="9" hidden="1">{"SourcesUses",#N/A,TRUE,#N/A;"TransOverview",#N/A,TRUE,"CFMODEL"}</definedName>
    <definedName name="eeeeeeeeeee_2" localSheetId="13" hidden="1">{"SourcesUses",#N/A,TRUE,#N/A;"TransOverview",#N/A,TRUE,"CFMODEL"}</definedName>
    <definedName name="eeeeeeeeeee_2" localSheetId="11" hidden="1">{"SourcesUses",#N/A,TRUE,#N/A;"TransOverview",#N/A,TRUE,"CFMODEL"}</definedName>
    <definedName name="eeeeeeeeeee_2" localSheetId="8" hidden="1">{"SourcesUses",#N/A,TRUE,#N/A;"TransOverview",#N/A,TRUE,"CFMODEL"}</definedName>
    <definedName name="eeeeeeeeeee_2" localSheetId="12" hidden="1">{"SourcesUses",#N/A,TRUE,#N/A;"TransOverview",#N/A,TRUE,"CFMODEL"}</definedName>
    <definedName name="eeeeeeeeeee_2" localSheetId="10" hidden="1">{"SourcesUses",#N/A,TRUE,#N/A;"TransOverview",#N/A,TRUE,"CFMODEL"}</definedName>
    <definedName name="eeeeeeeeeee_2" hidden="1">{"SourcesUses",#N/A,TRUE,#N/A;"TransOverview",#N/A,TRUE,"CFMODEL"}</definedName>
    <definedName name="eeeeeeeeeeeeeeeeee" localSheetId="3" hidden="1">{"SourcesUses",#N/A,TRUE,"FundsFlow";"TransOverview",#N/A,TRUE,"FundsFlow"}</definedName>
    <definedName name="eeeeeeeeeeeeeeeeee" localSheetId="5" hidden="1">{"SourcesUses",#N/A,TRUE,"FundsFlow";"TransOverview",#N/A,TRUE,"FundsFlow"}</definedName>
    <definedName name="eeeeeeeeeeeeeeeeee" localSheetId="7" hidden="1">{"SourcesUses",#N/A,TRUE,"FundsFlow";"TransOverview",#N/A,TRUE,"FundsFlow"}</definedName>
    <definedName name="eeeeeeeeeeeeeeeeee" localSheetId="9" hidden="1">{"SourcesUses",#N/A,TRUE,"FundsFlow";"TransOverview",#N/A,TRUE,"FundsFlow"}</definedName>
    <definedName name="eeeeeeeeeeeeeeeeee" localSheetId="13" hidden="1">{"SourcesUses",#N/A,TRUE,"FundsFlow";"TransOverview",#N/A,TRUE,"FundsFlow"}</definedName>
    <definedName name="eeeeeeeeeeeeeeeeee" localSheetId="11" hidden="1">{"SourcesUses",#N/A,TRUE,"FundsFlow";"TransOverview",#N/A,TRUE,"FundsFlow"}</definedName>
    <definedName name="eeeeeeeeeeeeeeeeee" localSheetId="8" hidden="1">{"SourcesUses",#N/A,TRUE,"FundsFlow";"TransOverview",#N/A,TRUE,"FundsFlow"}</definedName>
    <definedName name="eeeeeeeeeeeeeeeeee" localSheetId="12" hidden="1">{"SourcesUses",#N/A,TRUE,"FundsFlow";"TransOverview",#N/A,TRUE,"FundsFlow"}</definedName>
    <definedName name="eeeeeeeeeeeeeeeeee" localSheetId="10" hidden="1">{"SourcesUses",#N/A,TRUE,"FundsFlow";"TransOverview",#N/A,TRUE,"FundsFlow"}</definedName>
    <definedName name="eeeeeeeeeeeeeeeeee" hidden="1">{"SourcesUses",#N/A,TRUE,"FundsFlow";"TransOverview",#N/A,TRUE,"FundsFlow"}</definedName>
    <definedName name="eeeeeeeeeeeeeeeeee_1" localSheetId="3" hidden="1">{"SourcesUses",#N/A,TRUE,"FundsFlow";"TransOverview",#N/A,TRUE,"FundsFlow"}</definedName>
    <definedName name="eeeeeeeeeeeeeeeeee_1" localSheetId="5" hidden="1">{"SourcesUses",#N/A,TRUE,"FundsFlow";"TransOverview",#N/A,TRUE,"FundsFlow"}</definedName>
    <definedName name="eeeeeeeeeeeeeeeeee_1" localSheetId="7" hidden="1">{"SourcesUses",#N/A,TRUE,"FundsFlow";"TransOverview",#N/A,TRUE,"FundsFlow"}</definedName>
    <definedName name="eeeeeeeeeeeeeeeeee_1" localSheetId="9" hidden="1">{"SourcesUses",#N/A,TRUE,"FundsFlow";"TransOverview",#N/A,TRUE,"FundsFlow"}</definedName>
    <definedName name="eeeeeeeeeeeeeeeeee_1" localSheetId="13" hidden="1">{"SourcesUses",#N/A,TRUE,"FundsFlow";"TransOverview",#N/A,TRUE,"FundsFlow"}</definedName>
    <definedName name="eeeeeeeeeeeeeeeeee_1" localSheetId="11" hidden="1">{"SourcesUses",#N/A,TRUE,"FundsFlow";"TransOverview",#N/A,TRUE,"FundsFlow"}</definedName>
    <definedName name="eeeeeeeeeeeeeeeeee_1" localSheetId="8" hidden="1">{"SourcesUses",#N/A,TRUE,"FundsFlow";"TransOverview",#N/A,TRUE,"FundsFlow"}</definedName>
    <definedName name="eeeeeeeeeeeeeeeeee_1" localSheetId="12" hidden="1">{"SourcesUses",#N/A,TRUE,"FundsFlow";"TransOverview",#N/A,TRUE,"FundsFlow"}</definedName>
    <definedName name="eeeeeeeeeeeeeeeeee_1" localSheetId="10" hidden="1">{"SourcesUses",#N/A,TRUE,"FundsFlow";"TransOverview",#N/A,TRUE,"FundsFlow"}</definedName>
    <definedName name="eeeeeeeeeeeeeeeeee_1" hidden="1">{"SourcesUses",#N/A,TRUE,"FundsFlow";"TransOverview",#N/A,TRUE,"FundsFlow"}</definedName>
    <definedName name="eeeeeeeeeeeeeeeeee_2" localSheetId="3" hidden="1">{"SourcesUses",#N/A,TRUE,"FundsFlow";"TransOverview",#N/A,TRUE,"FundsFlow"}</definedName>
    <definedName name="eeeeeeeeeeeeeeeeee_2" localSheetId="5" hidden="1">{"SourcesUses",#N/A,TRUE,"FundsFlow";"TransOverview",#N/A,TRUE,"FundsFlow"}</definedName>
    <definedName name="eeeeeeeeeeeeeeeeee_2" localSheetId="7" hidden="1">{"SourcesUses",#N/A,TRUE,"FundsFlow";"TransOverview",#N/A,TRUE,"FundsFlow"}</definedName>
    <definedName name="eeeeeeeeeeeeeeeeee_2" localSheetId="9" hidden="1">{"SourcesUses",#N/A,TRUE,"FundsFlow";"TransOverview",#N/A,TRUE,"FundsFlow"}</definedName>
    <definedName name="eeeeeeeeeeeeeeeeee_2" localSheetId="13" hidden="1">{"SourcesUses",#N/A,TRUE,"FundsFlow";"TransOverview",#N/A,TRUE,"FundsFlow"}</definedName>
    <definedName name="eeeeeeeeeeeeeeeeee_2" localSheetId="11" hidden="1">{"SourcesUses",#N/A,TRUE,"FundsFlow";"TransOverview",#N/A,TRUE,"FundsFlow"}</definedName>
    <definedName name="eeeeeeeeeeeeeeeeee_2" localSheetId="8" hidden="1">{"SourcesUses",#N/A,TRUE,"FundsFlow";"TransOverview",#N/A,TRUE,"FundsFlow"}</definedName>
    <definedName name="eeeeeeeeeeeeeeeeee_2" localSheetId="12" hidden="1">{"SourcesUses",#N/A,TRUE,"FundsFlow";"TransOverview",#N/A,TRUE,"FundsFlow"}</definedName>
    <definedName name="eeeeeeeeeeeeeeeeee_2" localSheetId="10" hidden="1">{"SourcesUses",#N/A,TRUE,"FundsFlow";"TransOverview",#N/A,TRUE,"FundsFlow"}</definedName>
    <definedName name="eeeeeeeeeeeeeeeeee_2" hidden="1">{"SourcesUses",#N/A,TRUE,"FundsFlow";"TransOverview",#N/A,TRUE,"FundsFlow"}</definedName>
    <definedName name="EFCList" localSheetId="9">OFFSET(#REF!,0,0,COUNTA(#REF!)+1,1)</definedName>
    <definedName name="EFCList" localSheetId="13">OFFSET(#REF!,0,0,COUNTA(#REF!)+1,1)</definedName>
    <definedName name="EFCList" localSheetId="11">OFFSET(#REF!,0,0,COUNTA(#REF!)+1,1)</definedName>
    <definedName name="EFCList" localSheetId="8">OFFSET(#REF!,0,0,COUNTA(#REF!)+1,1)</definedName>
    <definedName name="EFCList" localSheetId="12">OFFSET(#REF!,0,0,COUNTA(#REF!)+1,1)</definedName>
    <definedName name="EFCList" localSheetId="10">OFFSET(#REF!,0,0,COUNTA(#REF!)+1,1)</definedName>
    <definedName name="EFCList">OFFSET(#REF!,0,0,COUNTA(#REF!)+1,1)</definedName>
    <definedName name="EKSUBE0" localSheetId="9">#REF!</definedName>
    <definedName name="EKSUBE0" localSheetId="13">#REF!</definedName>
    <definedName name="EKSUBE0" localSheetId="11">#REF!</definedName>
    <definedName name="EKSUBE0" localSheetId="8">#REF!</definedName>
    <definedName name="EKSUBE0" localSheetId="12">#REF!</definedName>
    <definedName name="EKSUBE0" localSheetId="10">#REF!</definedName>
    <definedName name="EKSUBE0">#REF!</definedName>
    <definedName name="EKSUBE1" localSheetId="9">#REF!</definedName>
    <definedName name="EKSUBE1" localSheetId="13">#REF!</definedName>
    <definedName name="EKSUBE1" localSheetId="11">#REF!</definedName>
    <definedName name="EKSUBE1" localSheetId="8">#REF!</definedName>
    <definedName name="EKSUBE1" localSheetId="12">#REF!</definedName>
    <definedName name="EKSUBE1" localSheetId="10">#REF!</definedName>
    <definedName name="EKSUBE1">#REF!</definedName>
    <definedName name="EKSUBE2" localSheetId="9">#REF!</definedName>
    <definedName name="EKSUBE2" localSheetId="13">#REF!</definedName>
    <definedName name="EKSUBE2" localSheetId="11">#REF!</definedName>
    <definedName name="EKSUBE2" localSheetId="8">#REF!</definedName>
    <definedName name="EKSUBE2" localSheetId="12">#REF!</definedName>
    <definedName name="EKSUBE2" localSheetId="10">#REF!</definedName>
    <definedName name="EKSUBE2">#REF!</definedName>
    <definedName name="ELEC_AG" localSheetId="9">#REF!</definedName>
    <definedName name="ELEC_AG" localSheetId="13">#REF!</definedName>
    <definedName name="ELEC_AG" localSheetId="11">#REF!</definedName>
    <definedName name="ELEC_AG" localSheetId="8">#REF!</definedName>
    <definedName name="ELEC_AG" localSheetId="12">#REF!</definedName>
    <definedName name="ELEC_AG" localSheetId="10">#REF!</definedName>
    <definedName name="ELEC_AG">#REF!</definedName>
    <definedName name="Elec_Rates" localSheetId="9">#REF!</definedName>
    <definedName name="Elec_Rates" localSheetId="13">#REF!</definedName>
    <definedName name="Elec_Rates" localSheetId="11">#REF!</definedName>
    <definedName name="Elec_Rates" localSheetId="8">#REF!</definedName>
    <definedName name="Elec_Rates" localSheetId="12">#REF!</definedName>
    <definedName name="Elec_Rates" localSheetId="10">#REF!</definedName>
    <definedName name="Elec_Rates">#REF!</definedName>
    <definedName name="emp_id" localSheetId="9">#REF!</definedName>
    <definedName name="emp_id" localSheetId="13">#REF!</definedName>
    <definedName name="emp_id" localSheetId="11">#REF!</definedName>
    <definedName name="emp_id" localSheetId="8">#REF!</definedName>
    <definedName name="emp_id" localSheetId="12">#REF!</definedName>
    <definedName name="emp_id" localSheetId="10">#REF!</definedName>
    <definedName name="emp_id">#REF!</definedName>
    <definedName name="EMPDATA" localSheetId="9">#REF!</definedName>
    <definedName name="EMPDATA" localSheetId="13">#REF!</definedName>
    <definedName name="EMPDATA" localSheetId="11">#REF!</definedName>
    <definedName name="EMPDATA" localSheetId="8">#REF!</definedName>
    <definedName name="EMPDATA" localSheetId="12">#REF!</definedName>
    <definedName name="EMPDATA" localSheetId="10">#REF!</definedName>
    <definedName name="EMPDATA">#REF!</definedName>
    <definedName name="End_Bal" localSheetId="9">#REF!</definedName>
    <definedName name="End_Bal" localSheetId="13">#REF!</definedName>
    <definedName name="End_Bal" localSheetId="11">#REF!</definedName>
    <definedName name="End_Bal" localSheetId="8">#REF!</definedName>
    <definedName name="End_Bal" localSheetId="12">#REF!</definedName>
    <definedName name="End_Bal" localSheetId="10">#REF!</definedName>
    <definedName name="End_Bal">#REF!</definedName>
    <definedName name="End_Bal_Pref" localSheetId="9">#REF!</definedName>
    <definedName name="End_Bal_Pref" localSheetId="13">#REF!</definedName>
    <definedName name="End_Bal_Pref" localSheetId="11">#REF!</definedName>
    <definedName name="End_Bal_Pref" localSheetId="8">#REF!</definedName>
    <definedName name="End_Bal_Pref" localSheetId="12">#REF!</definedName>
    <definedName name="End_Bal_Pref" localSheetId="10">#REF!</definedName>
    <definedName name="End_Bal_Pref">#REF!</definedName>
    <definedName name="EnergyReduction" localSheetId="9">#REF!</definedName>
    <definedName name="EnergyReduction" localSheetId="13">#REF!</definedName>
    <definedName name="EnergyReduction" localSheetId="11">#REF!</definedName>
    <definedName name="EnergyReduction" localSheetId="8">#REF!</definedName>
    <definedName name="EnergyReduction" localSheetId="12">#REF!</definedName>
    <definedName name="EnergyReduction" localSheetId="10">#REF!</definedName>
    <definedName name="EnergyReduction">#REF!</definedName>
    <definedName name="entity" localSheetId="9">#REF!</definedName>
    <definedName name="entity" localSheetId="13">#REF!</definedName>
    <definedName name="entity" localSheetId="11">#REF!</definedName>
    <definedName name="entity" localSheetId="8">#REF!</definedName>
    <definedName name="entity" localSheetId="12">#REF!</definedName>
    <definedName name="entity" localSheetId="10">#REF!</definedName>
    <definedName name="entity">#REF!</definedName>
    <definedName name="entity1" localSheetId="9">#REF!</definedName>
    <definedName name="entity1" localSheetId="13">#REF!</definedName>
    <definedName name="entity1" localSheetId="11">#REF!</definedName>
    <definedName name="entity1" localSheetId="8">#REF!</definedName>
    <definedName name="entity1" localSheetId="12">#REF!</definedName>
    <definedName name="entity1" localSheetId="10">#REF!</definedName>
    <definedName name="entity1">#REF!</definedName>
    <definedName name="EPMWorkbookOptions_1" hidden="1">"kIo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Grd8HCu6r3/|Ylje|evHm6wvtz|KS9f9XZNZSMYzLT589|/3fHP/e/1/n1m|YKsc/|aN0YdDsVq0G5ZfIevbm69vcn83l7f/viK8QUezL58|/fPKjkD5sdqtWAyz6QRntn8013qMsfzh5|HD/4fZsMrm3vX9/92B7cv4g284|nd2bPLx3f2/vfPb/AvaMJnz3//|R8P0mabLz8Ec06dJkb|f/HzT5f486||CFgZ/NxfP/r6i0IIf|8vnxi/|v8|"</definedName>
    <definedName name="EPMWorkbookOptions_11" hidden="1">"c3QoiTVy9//9PnZ1/8iBg/Wln5xvXWz8HKyv33UFz/HwkVfrQacwP/3aLRz|PVGJi63//kyxevv3x|9vT4DZTdz|XSTB|dH63T/P96neZ9kr0BjK9tA/5/uEITzWq|OdnZ/f|6GfhGCfLp/oP7|zs7e/9fJ8o3aBs/VHi/enr25vcng3L2/Os7cT9arfmeR0fHsnsaiP7|nC75/V9/|dWrk9P/zy80fqMkYjX3/yfq/L9HtOGD/f6vT758|fUz5"</definedName>
    <definedName name="EPMWorkbookOptions_12" hidden="1">"T9ayDn6niNjyLWvf/8XX744/f86u37TVHn||5M12Pn/OlX|XyTEX70i2p58/bXYn9XFrv|viLASURIsz/8/n1r5Zuhwcvz0/|uE|H|PnMpi/9eW0p/dBZz/j4ip0DB0n09/fz/Z9f9xdv0mCQMzO8Y/P28zBF2q7ApVdkGV3R9RxeOVezt7D8b3KEr/EVU8XiGq3P//Oj3|32MAnz3/8rtf3/y9dwr4/4fLgKBgyKHPHj78EYP6zW7VaoBBz168"</definedName>
    <definedName name="EPMWorkbookOptions_13" hidden="1">"OX118uUPkUc//f8fjyoRQzY9|3mdCYmS5Pj5cziuT89efP7708dvXpy||v86ff7fI8lvzr74|inN9xfjB|8hxln|cPLw4f7D7dlkcm97//7uwfbk/EG2nX06uzd5eO/|3t757P8FYgwKhgy7t7O7P|ZE/P/X|fQbpcm9H9GkR5OdD6DJe47rZ5Mm/|/RZz95|ur12Zcvfogq7eA9VNr/RzwTJaKkNo9P3nz181dqA1K8Pjl9cfzq7Mvd/88vynw"</definedName>
    <definedName name="EPMWorkbookOptions_14" hidden="1">"z5Hhz/Dk5ZT|iBcLLL1|dnhy/fvP/dWL8v0eTf3F6/PqrV6evf4iq/OH//1S5oaJw6ctT0l5Pz/4/v2j3DXLpLRoF2MQbPb57vFqVxTRrCY79PPjUNCdo1XJJiNNnT7M244/9D99U3cE/fpWf13kz/3L55SpfHoFyj||Gn3GzkzLPasD8cvk6u8yPzrOyoZbdj7ntd6v67aSq3hJrtkxF07r/Rdj|asaT5hp|uZLh/T/|9g8qkIoAAA=="</definedName>
    <definedName name="EPMWorkbookOptions_2" hidden="1">"jqr64u7ezs3v39/7i|evpPF9k28WyabPlNP/IvjW7|a2PqNc0fXxSLZf5FH2|qU7WdZ0v258s8iv|Mvj6adZm|il9/iJb5NKb7anNF6t1XXBXXzV5/bLOz3OCN83HhNBHR7//s5df/P5PXp68|O7uzu//PX2pyVaTq1l|udod5/Vq3E5X5XiaPTrY2d/Bd3cnq|nd7//|33tz8vI5/Xj5/PjFi7MXn9Ov51nZ5N9/fBeIOLSOV6uymGYeCW|Nno"</definedName>
    <definedName name="EPMWorkbookOptions_3" hidden="1">"ERQvE|1lEfGSQ6fQu5HAXTu4NffbuYzfLl02KRLxvGdLipw7IJ2lCr1/PqysI4qcqqPmrrdf74buSLTa/yKCJv9kanLxJLtPm79ll2WdVFS3jxVMjLve9u8f6zom5aD4H49x1AFsthAt22ld/uq2Xxi9Y5j/z45OTLr168eXw39uUmGEJxEuz7O7v3DnY9ALG54He/rGd5fbTz|K78EoXerMrs|mVdrfK6ve5wjDZ6njXt67wkec1nX|SLCamdS"</definedName>
    <definedName name="EPMWorkbookOptions_4" hidden="1">"LOQwaINqIm87w35e0qQ74|/9/L41emLN9/epV9ffXn66vjNKQli74UBwN8u8jqrp/Nr1zQlNfdoWZSffQQu|Cg6OH43MhW3e/fx3ZuG/A3S5OSrV6/eHP/eP6JLhy6nz579iCx9sihNXv9/nSiP795G/3jq8GdPdX/19OzN7//m1fHZ86|vvnd29g92dm6vvXf/X669HU1C9jt78fKrN/9f571vnCrPTz8/fv7/dar8v0ciT7784uXxi9/n9z/5"</definedName>
    <definedName name="EPMWorkbookOptions_5" hidden="1">"8unp1xbJe/fu39/f37|9SO79v1skfaKE3EfKZ/f/68z3s0KVnf|vU|X/RSJJXurpi5Pf52uL46cPdncODh7cXhzv/b9cHJUgxGlw4o|f/n|d174ZQjw/|f86Hf7fI3MvX335jPyNE9Jop6||tuCRHvz003v33sM33f9/t|QFZOnr/J|3pvAGuiApSmby9//i8x8RqEegez9inCHG2f3/PF3|36PR35x98fUDmvdPEd//f7ciBzVCdtujAY7ffPn"</definedName>
    <definedName name="EPMWorkbookOptions_6" hidden="1">"m//vB9DdKk70f0aRHk93/f9Dk/z266SdPX70||/LFD1E9ffr/bvWkBJG4Bsu4P|u8Jpj8rPHaN0KI45M3X/1/X|y|EVI8O3n95v6D/6|T4v89GuiL0|PXX706ff1DVEEP/t|tggxFVAedvjr78unZjzIs79UowCbe6PHd49WqLKZZS3Ds58GnpjlBq5ZLQpw|e5q1mfk4|il9LlRblMvms4/mbbt6dPdumy9W67oYV/XF3a|avHY4jd81s4|Ofv"</definedName>
    <definedName name="EPMWorkbookOptions_7" hidden="1">"9nL7/4/Z|8PHnx3d2d3/97|lKTrSZXs/xytTvO69W4na7K8TR7dLCzv4Pv7k5W07vf//2/R2tTL16fHL84fnpMf8FovTh78Tn9ep6VTU6MEzDLY3|A74mlR70Y8ezgjwwSnb6Fam5mOrzkf/XtYjbLl3aimw1NN3DK63l11VELYOLHdyNfbHqVRxF5MyKG/CJxRpu/a59ll1VdtIQXT4W83PvuFu8/K|qm9RCIf98BdKOU3L7VgPI|Pjn58qsXb"</definedName>
    <definedName name="EPMWorkbookOptions_8" hidden="1">"36Iunvn/926WwkSBi5vTv6/n2b6BtX3h/LcV3Y9/uvz3c7O/sHOe2THd/9fznaOJiHrnb14|dWb/6/z3jdOleenn/9/P5r5f49E|svxX1sk7927f39/f//2Irn3/26R9InST6//f535vnmqvDkh0/ni9ZfPz54evzn9//zC|v|LpFOX6r|2ZH76YHfn4ODB7SXz3v/LJVMJIvH18//PR9bfDB1Ojn8kc0GzW7UakLlgcfVrCx4Zik8/vXfvPdzU"</definedName>
    <definedName name="EPMWorkbookOptions_9" hidden="1">"/f93S97/39ecf3bosvPm5OVzspi//xef/3|dQP/vkdAfLcr7DPijRflb0uRHC9DfsBz|aAG6w3bBYuOb0y9e/n|d174RQvz/YwE6KnY/J2L3o1XXLrv9aNX1Bl66RaOfx6uuryhp9frndMmVMfjReuv/r9dbeTnngxN676|7d26vu4927396/zyfnG/f/3S2v72/d/5w||B|nm/vZPne/mzyYP/B5B56Dt/6oev7gJT/v0mBfYPUOH71|v/r1Pg"</definedName>
    <definedName name="Escal_Rates" localSheetId="9">#REF!</definedName>
    <definedName name="Escal_Rates" localSheetId="13">#REF!</definedName>
    <definedName name="Escal_Rates" localSheetId="11">#REF!</definedName>
    <definedName name="Escal_Rates" localSheetId="8">#REF!</definedName>
    <definedName name="Escal_Rates" localSheetId="12">#REF!</definedName>
    <definedName name="Escal_Rates" localSheetId="10">#REF!</definedName>
    <definedName name="Escal_Rates">#REF!</definedName>
    <definedName name="escexpenses?" localSheetId="9">#REF!</definedName>
    <definedName name="escexpenses?" localSheetId="13">#REF!</definedName>
    <definedName name="escexpenses?" localSheetId="11">#REF!</definedName>
    <definedName name="escexpenses?" localSheetId="8">#REF!</definedName>
    <definedName name="escexpenses?" localSheetId="12">#REF!</definedName>
    <definedName name="escexpenses?" localSheetId="10">#REF!</definedName>
    <definedName name="escexpenses?">#REF!</definedName>
    <definedName name="escinvest?" localSheetId="9">#REF!</definedName>
    <definedName name="escinvest?" localSheetId="13">#REF!</definedName>
    <definedName name="escinvest?" localSheetId="11">#REF!</definedName>
    <definedName name="escinvest?" localSheetId="8">#REF!</definedName>
    <definedName name="escinvest?" localSheetId="12">#REF!</definedName>
    <definedName name="escinvest?" localSheetId="10">#REF!</definedName>
    <definedName name="escinvest?">#REF!</definedName>
    <definedName name="escrevenues?" localSheetId="9">#REF!</definedName>
    <definedName name="escrevenues?" localSheetId="13">#REF!</definedName>
    <definedName name="escrevenues?" localSheetId="11">#REF!</definedName>
    <definedName name="escrevenues?" localSheetId="8">#REF!</definedName>
    <definedName name="escrevenues?" localSheetId="12">#REF!</definedName>
    <definedName name="escrevenues?" localSheetId="10">#REF!</definedName>
    <definedName name="escrevenues?">#REF!</definedName>
    <definedName name="Espinoza" localSheetId="9">#REF!</definedName>
    <definedName name="Espinoza" localSheetId="13">#REF!</definedName>
    <definedName name="Espinoza" localSheetId="11">#REF!</definedName>
    <definedName name="Espinoza" localSheetId="8">#REF!</definedName>
    <definedName name="Espinoza" localSheetId="12">#REF!</definedName>
    <definedName name="Espinoza" localSheetId="10">#REF!</definedName>
    <definedName name="Espinoza">#REF!</definedName>
    <definedName name="esssss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1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1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1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1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1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2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2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2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2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2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v.Calculation" hidden="1">-4105</definedName>
    <definedName name="ev.Initialized" hidden="1">FALSE</definedName>
    <definedName name="EventDays" localSheetId="9">#REF!</definedName>
    <definedName name="EventDays" localSheetId="13">#REF!</definedName>
    <definedName name="EventDays" localSheetId="11">#REF!</definedName>
    <definedName name="EventDays" localSheetId="8">#REF!</definedName>
    <definedName name="EventDays" localSheetId="12">#REF!</definedName>
    <definedName name="EventDays" localSheetId="10">#REF!</definedName>
    <definedName name="EventDays">#REF!</definedName>
    <definedName name="EWE0" localSheetId="9">#REF!</definedName>
    <definedName name="EWE0" localSheetId="13">#REF!</definedName>
    <definedName name="EWE0" localSheetId="11">#REF!</definedName>
    <definedName name="EWE0" localSheetId="8">#REF!</definedName>
    <definedName name="EWE0" localSheetId="12">#REF!</definedName>
    <definedName name="EWE0" localSheetId="10">#REF!</definedName>
    <definedName name="EWE0">#REF!</definedName>
    <definedName name="expensedpct" localSheetId="9">#REF!</definedName>
    <definedName name="expensedpct" localSheetId="13">#REF!</definedName>
    <definedName name="expensedpct" localSheetId="11">#REF!</definedName>
    <definedName name="expensedpct" localSheetId="8">#REF!</definedName>
    <definedName name="expensedpct" localSheetId="12">#REF!</definedName>
    <definedName name="expensedpct" localSheetId="10">#REF!</definedName>
    <definedName name="expensedpct">#REF!</definedName>
    <definedName name="Extra_Pay" localSheetId="9">#REF!</definedName>
    <definedName name="Extra_Pay" localSheetId="13">#REF!</definedName>
    <definedName name="Extra_Pay" localSheetId="11">#REF!</definedName>
    <definedName name="Extra_Pay" localSheetId="8">#REF!</definedName>
    <definedName name="Extra_Pay" localSheetId="12">#REF!</definedName>
    <definedName name="Extra_Pay" localSheetId="10">#REF!</definedName>
    <definedName name="Extra_Pay">#REF!</definedName>
    <definedName name="f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1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1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1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1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1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2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2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2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2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92retover" localSheetId="9">#REF!</definedName>
    <definedName name="f92retover" localSheetId="13">#REF!</definedName>
    <definedName name="f92retover" localSheetId="11">#REF!</definedName>
    <definedName name="f92retover" localSheetId="8">#REF!</definedName>
    <definedName name="f92retover" localSheetId="12">#REF!</definedName>
    <definedName name="f92retover" localSheetId="10">#REF!</definedName>
    <definedName name="f92retover">#REF!</definedName>
    <definedName name="f92retoverspover" localSheetId="9">#REF!</definedName>
    <definedName name="f92retoverspover" localSheetId="13">#REF!</definedName>
    <definedName name="f92retoverspover" localSheetId="11">#REF!</definedName>
    <definedName name="f92retoverspover" localSheetId="8">#REF!</definedName>
    <definedName name="f92retoverspover" localSheetId="12">#REF!</definedName>
    <definedName name="f92retoverspover" localSheetId="10">#REF!</definedName>
    <definedName name="f92retoverspover">#REF!</definedName>
    <definedName name="f92retoverspunder" localSheetId="9">#REF!</definedName>
    <definedName name="f92retoverspunder" localSheetId="13">#REF!</definedName>
    <definedName name="f92retoverspunder" localSheetId="11">#REF!</definedName>
    <definedName name="f92retoverspunder" localSheetId="8">#REF!</definedName>
    <definedName name="f92retoverspunder" localSheetId="12">#REF!</definedName>
    <definedName name="f92retoverspunder" localSheetId="10">#REF!</definedName>
    <definedName name="f92retoverspunder">#REF!</definedName>
    <definedName name="f92retspover" localSheetId="9">#REF!</definedName>
    <definedName name="f92retspover" localSheetId="13">#REF!</definedName>
    <definedName name="f92retspover" localSheetId="11">#REF!</definedName>
    <definedName name="f92retspover" localSheetId="8">#REF!</definedName>
    <definedName name="f92retspover" localSheetId="12">#REF!</definedName>
    <definedName name="f92retspover" localSheetId="10">#REF!</definedName>
    <definedName name="f92retspover">#REF!</definedName>
    <definedName name="f92retspunder" localSheetId="9">#REF!</definedName>
    <definedName name="f92retspunder" localSheetId="13">#REF!</definedName>
    <definedName name="f92retspunder" localSheetId="11">#REF!</definedName>
    <definedName name="f92retspunder" localSheetId="8">#REF!</definedName>
    <definedName name="f92retspunder" localSheetId="12">#REF!</definedName>
    <definedName name="f92retspunder" localSheetId="10">#REF!</definedName>
    <definedName name="f92retspunder">#REF!</definedName>
    <definedName name="f92retunder" localSheetId="9">#REF!</definedName>
    <definedName name="f92retunder" localSheetId="13">#REF!</definedName>
    <definedName name="f92retunder" localSheetId="11">#REF!</definedName>
    <definedName name="f92retunder" localSheetId="8">#REF!</definedName>
    <definedName name="f92retunder" localSheetId="12">#REF!</definedName>
    <definedName name="f92retunder" localSheetId="10">#REF!</definedName>
    <definedName name="f92retunder">#REF!</definedName>
    <definedName name="f92retunderspover" localSheetId="9">#REF!</definedName>
    <definedName name="f92retunderspover" localSheetId="13">#REF!</definedName>
    <definedName name="f92retunderspover" localSheetId="11">#REF!</definedName>
    <definedName name="f92retunderspover" localSheetId="8">#REF!</definedName>
    <definedName name="f92retunderspover" localSheetId="12">#REF!</definedName>
    <definedName name="f92retunderspover" localSheetId="10">#REF!</definedName>
    <definedName name="f92retunderspover">#REF!</definedName>
    <definedName name="FAColumn" localSheetId="9">#REF!</definedName>
    <definedName name="FAColumn" localSheetId="13">#REF!</definedName>
    <definedName name="FAColumn" localSheetId="11">#REF!</definedName>
    <definedName name="FAColumn" localSheetId="8">#REF!</definedName>
    <definedName name="FAColumn" localSheetId="12">#REF!</definedName>
    <definedName name="FAColumn" localSheetId="10">#REF!</definedName>
    <definedName name="FAColumn">#REF!</definedName>
    <definedName name="FAStart" localSheetId="9">#REF!</definedName>
    <definedName name="FAStart" localSheetId="13">#REF!</definedName>
    <definedName name="FAStart" localSheetId="11">#REF!</definedName>
    <definedName name="FAStart" localSheetId="8">#REF!</definedName>
    <definedName name="FAStart" localSheetId="12">#REF!</definedName>
    <definedName name="FAStart" localSheetId="10">#REF!</definedName>
    <definedName name="FAStart">#REF!</definedName>
    <definedName name="FCN" hidden="1">"S:\65686\04RET\PEN_VALS\LITTON_NONQUAL\FORECAST\"</definedName>
    <definedName name="FCNa" hidden="1">"DOANH"</definedName>
    <definedName name="FDEFTAX" localSheetId="9">#REF!</definedName>
    <definedName name="FDEFTAX" localSheetId="13">#REF!</definedName>
    <definedName name="FDEFTAX" localSheetId="11">#REF!</definedName>
    <definedName name="FDEFTAX" localSheetId="8">#REF!</definedName>
    <definedName name="FDEFTAX" localSheetId="12">#REF!</definedName>
    <definedName name="FDEFTAX" localSheetId="10">#REF!</definedName>
    <definedName name="FDEFTAX">#REF!</definedName>
    <definedName name="FDEPDB" localSheetId="9">#REF!</definedName>
    <definedName name="FDEPDB" localSheetId="13">#REF!</definedName>
    <definedName name="FDEPDB" localSheetId="11">#REF!</definedName>
    <definedName name="FDEPDB" localSheetId="8">#REF!</definedName>
    <definedName name="FDEPDB" localSheetId="12">#REF!</definedName>
    <definedName name="FDEPDB" localSheetId="10">#REF!</definedName>
    <definedName name="FDEPDB">#REF!</definedName>
    <definedName name="FDEPMACR" localSheetId="9">#REF!</definedName>
    <definedName name="FDEPMACR" localSheetId="13">#REF!</definedName>
    <definedName name="FDEPMACR" localSheetId="11">#REF!</definedName>
    <definedName name="FDEPMACR" localSheetId="8">#REF!</definedName>
    <definedName name="FDEPMACR" localSheetId="12">#REF!</definedName>
    <definedName name="FDEPMACR" localSheetId="10">#REF!</definedName>
    <definedName name="FDEPMACR">#REF!</definedName>
    <definedName name="fds" localSheetId="3" hidden="1">{"CASHFLOW",#N/A,FALSE,"CF";"TAX",#N/A,FALSE,"CF"}</definedName>
    <definedName name="fds" localSheetId="5" hidden="1">{"CASHFLOW",#N/A,FALSE,"CF";"TAX",#N/A,FALSE,"CF"}</definedName>
    <definedName name="fds" localSheetId="7" hidden="1">{"CASHFLOW",#N/A,FALSE,"CF";"TAX",#N/A,FALSE,"CF"}</definedName>
    <definedName name="fds" localSheetId="9" hidden="1">{"CASHFLOW",#N/A,FALSE,"CF";"TAX",#N/A,FALSE,"CF"}</definedName>
    <definedName name="fds" localSheetId="13" hidden="1">{"CASHFLOW",#N/A,FALSE,"CF";"TAX",#N/A,FALSE,"CF"}</definedName>
    <definedName name="fds" localSheetId="11" hidden="1">{"CASHFLOW",#N/A,FALSE,"CF";"TAX",#N/A,FALSE,"CF"}</definedName>
    <definedName name="fds" localSheetId="8" hidden="1">{"CASHFLOW",#N/A,FALSE,"CF";"TAX",#N/A,FALSE,"CF"}</definedName>
    <definedName name="fds" localSheetId="12" hidden="1">{"CASHFLOW",#N/A,FALSE,"CF";"TAX",#N/A,FALSE,"CF"}</definedName>
    <definedName name="fds" localSheetId="10" hidden="1">{"CASHFLOW",#N/A,FALSE,"CF";"TAX",#N/A,FALSE,"CF"}</definedName>
    <definedName name="fds" hidden="1">{"CASHFLOW",#N/A,FALSE,"CF";"TAX",#N/A,FALSE,"CF"}</definedName>
    <definedName name="FedLife" localSheetId="9">#REF!</definedName>
    <definedName name="FedLife" localSheetId="13">#REF!</definedName>
    <definedName name="FedLife" localSheetId="11">#REF!</definedName>
    <definedName name="FedLife" localSheetId="8">#REF!</definedName>
    <definedName name="FedLife" localSheetId="12">#REF!</definedName>
    <definedName name="FedLife" localSheetId="10">#REF!</definedName>
    <definedName name="FedLife">#REF!</definedName>
    <definedName name="FedNormal" localSheetId="9">#REF!</definedName>
    <definedName name="FedNormal" localSheetId="13">#REF!</definedName>
    <definedName name="FedNormal" localSheetId="11">#REF!</definedName>
    <definedName name="FedNormal" localSheetId="8">#REF!</definedName>
    <definedName name="FedNormal" localSheetId="12">#REF!</definedName>
    <definedName name="FedNormal" localSheetId="10">#REF!</definedName>
    <definedName name="FedNormal">#REF!</definedName>
    <definedName name="FedTaxRate" localSheetId="9">#REF!</definedName>
    <definedName name="FedTaxRate" localSheetId="13">#REF!</definedName>
    <definedName name="FedTaxRate" localSheetId="11">#REF!</definedName>
    <definedName name="FedTaxRate" localSheetId="8">#REF!</definedName>
    <definedName name="FedTaxRate" localSheetId="12">#REF!</definedName>
    <definedName name="FedTaxRate" localSheetId="10">#REF!</definedName>
    <definedName name="FedTaxRate">#REF!</definedName>
    <definedName name="FedType" localSheetId="9">#REF!</definedName>
    <definedName name="FedType" localSheetId="13">#REF!</definedName>
    <definedName name="FedType" localSheetId="11">#REF!</definedName>
    <definedName name="FedType" localSheetId="8">#REF!</definedName>
    <definedName name="FedType" localSheetId="12">#REF!</definedName>
    <definedName name="FedType" localSheetId="10">#REF!</definedName>
    <definedName name="FedType">#REF!</definedName>
    <definedName name="FERC_TITLEA_MATCH_INDEX" localSheetId="9">#REF!</definedName>
    <definedName name="FERC_TITLEA_MATCH_INDEX" localSheetId="13">#REF!</definedName>
    <definedName name="FERC_TITLEA_MATCH_INDEX" localSheetId="11">#REF!</definedName>
    <definedName name="FERC_TITLEA_MATCH_INDEX" localSheetId="8">#REF!</definedName>
    <definedName name="FERC_TITLEA_MATCH_INDEX" localSheetId="12">#REF!</definedName>
    <definedName name="FERC_TITLEA_MATCH_INDEX" localSheetId="10">#REF!</definedName>
    <definedName name="FERC_TITLEA_MATCH_INDEX">#REF!</definedName>
    <definedName name="FERC1_TITLE_Query" localSheetId="9">#REF!</definedName>
    <definedName name="FERC1_TITLE_Query" localSheetId="13">#REF!</definedName>
    <definedName name="FERC1_TITLE_Query" localSheetId="11">#REF!</definedName>
    <definedName name="FERC1_TITLE_Query" localSheetId="8">#REF!</definedName>
    <definedName name="FERC1_TITLE_Query" localSheetId="12">#REF!</definedName>
    <definedName name="FERC1_TITLE_Query" localSheetId="10">#REF!</definedName>
    <definedName name="FERC1_TITLE_Query">#REF!</definedName>
    <definedName name="FercAcctSCG" localSheetId="9">#REF!</definedName>
    <definedName name="FercAcctSCG" localSheetId="13">#REF!</definedName>
    <definedName name="FercAcctSCG" localSheetId="11">#REF!</definedName>
    <definedName name="FercAcctSCG" localSheetId="8">#REF!</definedName>
    <definedName name="FercAcctSCG" localSheetId="12">#REF!</definedName>
    <definedName name="FercAcctSCG" localSheetId="10">#REF!</definedName>
    <definedName name="FercAcctSCG">#REF!</definedName>
    <definedName name="FercAcctSDGE" localSheetId="9">#REF!</definedName>
    <definedName name="FercAcctSDGE" localSheetId="13">#REF!</definedName>
    <definedName name="FercAcctSDGE" localSheetId="11">#REF!</definedName>
    <definedName name="FercAcctSDGE" localSheetId="8">#REF!</definedName>
    <definedName name="FercAcctSDGE" localSheetId="12">#REF!</definedName>
    <definedName name="FercAcctSDGE" localSheetId="10">#REF!</definedName>
    <definedName name="FercAcctSDGE">#REF!</definedName>
    <definedName name="FERCAsset" localSheetId="9">#REF!</definedName>
    <definedName name="FERCAsset" localSheetId="13">#REF!</definedName>
    <definedName name="FERCAsset" localSheetId="11">#REF!</definedName>
    <definedName name="FERCAsset" localSheetId="8">#REF!</definedName>
    <definedName name="FERCAsset" localSheetId="12">#REF!</definedName>
    <definedName name="FERCAsset" localSheetId="10">#REF!</definedName>
    <definedName name="FERCAsset">#REF!</definedName>
    <definedName name="FERCLook" localSheetId="9">#REF!</definedName>
    <definedName name="FERCLook" localSheetId="13">#REF!</definedName>
    <definedName name="FERCLook" localSheetId="11">#REF!</definedName>
    <definedName name="FERCLook" localSheetId="8">#REF!</definedName>
    <definedName name="FERCLook" localSheetId="12">#REF!</definedName>
    <definedName name="FERCLook" localSheetId="10">#REF!</definedName>
    <definedName name="FERCLook">#REF!</definedName>
    <definedName name="FercNameSCG" localSheetId="9">#REF!</definedName>
    <definedName name="FercNameSCG" localSheetId="13">#REF!</definedName>
    <definedName name="FercNameSCG" localSheetId="11">#REF!</definedName>
    <definedName name="FercNameSCG" localSheetId="8">#REF!</definedName>
    <definedName name="FercNameSCG" localSheetId="12">#REF!</definedName>
    <definedName name="FercNameSCG" localSheetId="10">#REF!</definedName>
    <definedName name="FercNameSCG">#REF!</definedName>
    <definedName name="FercNameSDGE" localSheetId="9">#REF!</definedName>
    <definedName name="FercNameSDGE" localSheetId="13">#REF!</definedName>
    <definedName name="FercNameSDGE" localSheetId="11">#REF!</definedName>
    <definedName name="FercNameSDGE" localSheetId="8">#REF!</definedName>
    <definedName name="FercNameSDGE" localSheetId="12">#REF!</definedName>
    <definedName name="FercNameSDGE" localSheetId="10">#REF!</definedName>
    <definedName name="FercNameSDGE">#REF!</definedName>
    <definedName name="fff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1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1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1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1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1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1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1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1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1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2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2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2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2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2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2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2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2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2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Ujurisdiction" localSheetId="9">#REF!</definedName>
    <definedName name="FFUjurisdiction" localSheetId="13">#REF!</definedName>
    <definedName name="FFUjurisdiction" localSheetId="11">#REF!</definedName>
    <definedName name="FFUjurisdiction" localSheetId="8">#REF!</definedName>
    <definedName name="FFUjurisdiction" localSheetId="12">#REF!</definedName>
    <definedName name="FFUjurisdiction" localSheetId="10">#REF!</definedName>
    <definedName name="FFUjurisdiction">#REF!</definedName>
    <definedName name="FFURate" localSheetId="9">#REF!</definedName>
    <definedName name="FFURate" localSheetId="13">#REF!</definedName>
    <definedName name="FFURate" localSheetId="11">#REF!</definedName>
    <definedName name="FFURate" localSheetId="8">#REF!</definedName>
    <definedName name="FFURate" localSheetId="12">#REF!</definedName>
    <definedName name="FFURate" localSheetId="10">#REF!</definedName>
    <definedName name="FFURate">#REF!</definedName>
    <definedName name="Fin_Plan_1293" localSheetId="9">#REF!</definedName>
    <definedName name="Fin_Plan_1293" localSheetId="13">#REF!</definedName>
    <definedName name="Fin_Plan_1293" localSheetId="11">#REF!</definedName>
    <definedName name="Fin_Plan_1293" localSheetId="8">#REF!</definedName>
    <definedName name="Fin_Plan_1293" localSheetId="12">#REF!</definedName>
    <definedName name="Fin_Plan_1293" localSheetId="10">#REF!</definedName>
    <definedName name="Fin_Plan_1293">#REF!</definedName>
    <definedName name="Fiscal_Year" localSheetId="9">#REF!</definedName>
    <definedName name="Fiscal_Year" localSheetId="13">#REF!</definedName>
    <definedName name="Fiscal_Year" localSheetId="11">#REF!</definedName>
    <definedName name="Fiscal_Year" localSheetId="8">#REF!</definedName>
    <definedName name="Fiscal_Year" localSheetId="12">#REF!</definedName>
    <definedName name="Fiscal_Year" localSheetId="10">#REF!</definedName>
    <definedName name="Fiscal_Year">#REF!</definedName>
    <definedName name="Fletes" localSheetId="3" hidden="1">{#N/A,#N/A,FALSE,"Aging Summary";#N/A,#N/A,FALSE,"Ratio Analysis";#N/A,#N/A,FALSE,"Test 120 Day Accts";#N/A,#N/A,FALSE,"Tickmarks"}</definedName>
    <definedName name="Fletes" localSheetId="5" hidden="1">{#N/A,#N/A,FALSE,"Aging Summary";#N/A,#N/A,FALSE,"Ratio Analysis";#N/A,#N/A,FALSE,"Test 120 Day Accts";#N/A,#N/A,FALSE,"Tickmarks"}</definedName>
    <definedName name="Fletes" localSheetId="7" hidden="1">{#N/A,#N/A,FALSE,"Aging Summary";#N/A,#N/A,FALSE,"Ratio Analysis";#N/A,#N/A,FALSE,"Test 120 Day Accts";#N/A,#N/A,FALSE,"Tickmarks"}</definedName>
    <definedName name="Fletes" localSheetId="9" hidden="1">{#N/A,#N/A,FALSE,"Aging Summary";#N/A,#N/A,FALSE,"Ratio Analysis";#N/A,#N/A,FALSE,"Test 120 Day Accts";#N/A,#N/A,FALSE,"Tickmarks"}</definedName>
    <definedName name="Fletes" localSheetId="13" hidden="1">{#N/A,#N/A,FALSE,"Aging Summary";#N/A,#N/A,FALSE,"Ratio Analysis";#N/A,#N/A,FALSE,"Test 120 Day Accts";#N/A,#N/A,FALSE,"Tickmarks"}</definedName>
    <definedName name="Fletes" localSheetId="11" hidden="1">{#N/A,#N/A,FALSE,"Aging Summary";#N/A,#N/A,FALSE,"Ratio Analysis";#N/A,#N/A,FALSE,"Test 120 Day Accts";#N/A,#N/A,FALSE,"Tickmarks"}</definedName>
    <definedName name="Fletes" localSheetId="8" hidden="1">{#N/A,#N/A,FALSE,"Aging Summary";#N/A,#N/A,FALSE,"Ratio Analysis";#N/A,#N/A,FALSE,"Test 120 Day Accts";#N/A,#N/A,FALSE,"Tickmarks"}</definedName>
    <definedName name="Fletes" localSheetId="12" hidden="1">{#N/A,#N/A,FALSE,"Aging Summary";#N/A,#N/A,FALSE,"Ratio Analysis";#N/A,#N/A,FALSE,"Test 120 Day Accts";#N/A,#N/A,FALSE,"Tickmarks"}</definedName>
    <definedName name="Fletes" localSheetId="10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etes_1" localSheetId="3" hidden="1">{#N/A,#N/A,FALSE,"Aging Summary";#N/A,#N/A,FALSE,"Ratio Analysis";#N/A,#N/A,FALSE,"Test 120 Day Accts";#N/A,#N/A,FALSE,"Tickmarks"}</definedName>
    <definedName name="Fletes_1" localSheetId="5" hidden="1">{#N/A,#N/A,FALSE,"Aging Summary";#N/A,#N/A,FALSE,"Ratio Analysis";#N/A,#N/A,FALSE,"Test 120 Day Accts";#N/A,#N/A,FALSE,"Tickmarks"}</definedName>
    <definedName name="Fletes_1" localSheetId="7" hidden="1">{#N/A,#N/A,FALSE,"Aging Summary";#N/A,#N/A,FALSE,"Ratio Analysis";#N/A,#N/A,FALSE,"Test 120 Day Accts";#N/A,#N/A,FALSE,"Tickmarks"}</definedName>
    <definedName name="Fletes_1" localSheetId="9" hidden="1">{#N/A,#N/A,FALSE,"Aging Summary";#N/A,#N/A,FALSE,"Ratio Analysis";#N/A,#N/A,FALSE,"Test 120 Day Accts";#N/A,#N/A,FALSE,"Tickmarks"}</definedName>
    <definedName name="Fletes_1" localSheetId="13" hidden="1">{#N/A,#N/A,FALSE,"Aging Summary";#N/A,#N/A,FALSE,"Ratio Analysis";#N/A,#N/A,FALSE,"Test 120 Day Accts";#N/A,#N/A,FALSE,"Tickmarks"}</definedName>
    <definedName name="Fletes_1" localSheetId="11" hidden="1">{#N/A,#N/A,FALSE,"Aging Summary";#N/A,#N/A,FALSE,"Ratio Analysis";#N/A,#N/A,FALSE,"Test 120 Day Accts";#N/A,#N/A,FALSE,"Tickmarks"}</definedName>
    <definedName name="Fletes_1" localSheetId="8" hidden="1">{#N/A,#N/A,FALSE,"Aging Summary";#N/A,#N/A,FALSE,"Ratio Analysis";#N/A,#N/A,FALSE,"Test 120 Day Accts";#N/A,#N/A,FALSE,"Tickmarks"}</definedName>
    <definedName name="Fletes_1" localSheetId="12" hidden="1">{#N/A,#N/A,FALSE,"Aging Summary";#N/A,#N/A,FALSE,"Ratio Analysis";#N/A,#N/A,FALSE,"Test 120 Day Accts";#N/A,#N/A,FALSE,"Tickmarks"}</definedName>
    <definedName name="Fletes_1" localSheetId="10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2" localSheetId="3" hidden="1">{#N/A,#N/A,FALSE,"Aging Summary";#N/A,#N/A,FALSE,"Ratio Analysis";#N/A,#N/A,FALSE,"Test 120 Day Accts";#N/A,#N/A,FALSE,"Tickmarks"}</definedName>
    <definedName name="Fletes_2" localSheetId="5" hidden="1">{#N/A,#N/A,FALSE,"Aging Summary";#N/A,#N/A,FALSE,"Ratio Analysis";#N/A,#N/A,FALSE,"Test 120 Day Accts";#N/A,#N/A,FALSE,"Tickmarks"}</definedName>
    <definedName name="Fletes_2" localSheetId="7" hidden="1">{#N/A,#N/A,FALSE,"Aging Summary";#N/A,#N/A,FALSE,"Ratio Analysis";#N/A,#N/A,FALSE,"Test 120 Day Accts";#N/A,#N/A,FALSE,"Tickmarks"}</definedName>
    <definedName name="Fletes_2" localSheetId="9" hidden="1">{#N/A,#N/A,FALSE,"Aging Summary";#N/A,#N/A,FALSE,"Ratio Analysis";#N/A,#N/A,FALSE,"Test 120 Day Accts";#N/A,#N/A,FALSE,"Tickmarks"}</definedName>
    <definedName name="Fletes_2" localSheetId="13" hidden="1">{#N/A,#N/A,FALSE,"Aging Summary";#N/A,#N/A,FALSE,"Ratio Analysis";#N/A,#N/A,FALSE,"Test 120 Day Accts";#N/A,#N/A,FALSE,"Tickmarks"}</definedName>
    <definedName name="Fletes_2" localSheetId="11" hidden="1">{#N/A,#N/A,FALSE,"Aging Summary";#N/A,#N/A,FALSE,"Ratio Analysis";#N/A,#N/A,FALSE,"Test 120 Day Accts";#N/A,#N/A,FALSE,"Tickmarks"}</definedName>
    <definedName name="Fletes_2" localSheetId="8" hidden="1">{#N/A,#N/A,FALSE,"Aging Summary";#N/A,#N/A,FALSE,"Ratio Analysis";#N/A,#N/A,FALSE,"Test 120 Day Accts";#N/A,#N/A,FALSE,"Tickmarks"}</definedName>
    <definedName name="Fletes_2" localSheetId="12" hidden="1">{#N/A,#N/A,FALSE,"Aging Summary";#N/A,#N/A,FALSE,"Ratio Analysis";#N/A,#N/A,FALSE,"Test 120 Day Accts";#N/A,#N/A,FALSE,"Tickmarks"}</definedName>
    <definedName name="Fletes_2" localSheetId="10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OOTER" localSheetId="9">#REF!</definedName>
    <definedName name="FOOTER" localSheetId="13">#REF!</definedName>
    <definedName name="FOOTER" localSheetId="11">#REF!</definedName>
    <definedName name="FOOTER" localSheetId="8">#REF!</definedName>
    <definedName name="FOOTER" localSheetId="12">#REF!</definedName>
    <definedName name="FOOTER" localSheetId="10">#REF!</definedName>
    <definedName name="FOOTER">#REF!</definedName>
    <definedName name="forecast" localSheetId="9">OFFSET(#REF!,0,0,#REF!,1)</definedName>
    <definedName name="forecast" localSheetId="13">OFFSET(#REF!,0,0,#REF!,1)</definedName>
    <definedName name="forecast" localSheetId="11">OFFSET(#REF!,0,0,#REF!,1)</definedName>
    <definedName name="forecast" localSheetId="8">OFFSET(#REF!,0,0,#REF!,1)</definedName>
    <definedName name="forecast" localSheetId="12">OFFSET(#REF!,0,0,#REF!,1)</definedName>
    <definedName name="forecast" localSheetId="10">OFFSET(#REF!,0,0,#REF!,1)</definedName>
    <definedName name="forecast">OFFSET(#REF!,0,0,#REF!,1)</definedName>
    <definedName name="Forecast_Demands" localSheetId="9">#REF!</definedName>
    <definedName name="Forecast_Demands" localSheetId="13">#REF!</definedName>
    <definedName name="Forecast_Demands" localSheetId="11">#REF!</definedName>
    <definedName name="Forecast_Demands" localSheetId="8">#REF!</definedName>
    <definedName name="Forecast_Demands" localSheetId="12">#REF!</definedName>
    <definedName name="Forecast_Demands" localSheetId="10">#REF!</definedName>
    <definedName name="Forecast_Demands">#REF!</definedName>
    <definedName name="Forecast_Years" localSheetId="9">OFFSET(#REF!,0,0,#REF!,1)</definedName>
    <definedName name="Forecast_Years" localSheetId="13">OFFSET(#REF!,0,0,#REF!,1)</definedName>
    <definedName name="Forecast_Years" localSheetId="11">OFFSET(#REF!,0,0,#REF!,1)</definedName>
    <definedName name="Forecast_Years" localSheetId="8">OFFSET(#REF!,0,0,#REF!,1)</definedName>
    <definedName name="Forecast_Years" localSheetId="12">OFFSET(#REF!,0,0,#REF!,1)</definedName>
    <definedName name="Forecast_Years" localSheetId="10">OFFSET(#REF!,0,0,#REF!,1)</definedName>
    <definedName name="Forecast_Years">OFFSET(#REF!,0,0,#REF!,1)</definedName>
    <definedName name="forget" localSheetId="3" hidden="1">{#N/A,#N/A,FALSE,"Jul";#N/A,#N/A,FALSE,"August";#N/A,#N/A,FALSE,"Sep-YTD"}</definedName>
    <definedName name="forget" localSheetId="5" hidden="1">{#N/A,#N/A,FALSE,"Jul";#N/A,#N/A,FALSE,"August";#N/A,#N/A,FALSE,"Sep-YTD"}</definedName>
    <definedName name="forget" localSheetId="7" hidden="1">{#N/A,#N/A,FALSE,"Jul";#N/A,#N/A,FALSE,"August";#N/A,#N/A,FALSE,"Sep-YTD"}</definedName>
    <definedName name="forget" localSheetId="9" hidden="1">{#N/A,#N/A,FALSE,"Jul";#N/A,#N/A,FALSE,"August";#N/A,#N/A,FALSE,"Sep-YTD"}</definedName>
    <definedName name="forget" localSheetId="13" hidden="1">{#N/A,#N/A,FALSE,"Jul";#N/A,#N/A,FALSE,"August";#N/A,#N/A,FALSE,"Sep-YTD"}</definedName>
    <definedName name="forget" localSheetId="11" hidden="1">{#N/A,#N/A,FALSE,"Jul";#N/A,#N/A,FALSE,"August";#N/A,#N/A,FALSE,"Sep-YTD"}</definedName>
    <definedName name="forget" localSheetId="8" hidden="1">{#N/A,#N/A,FALSE,"Jul";#N/A,#N/A,FALSE,"August";#N/A,#N/A,FALSE,"Sep-YTD"}</definedName>
    <definedName name="forget" localSheetId="12" hidden="1">{#N/A,#N/A,FALSE,"Jul";#N/A,#N/A,FALSE,"August";#N/A,#N/A,FALSE,"Sep-YTD"}</definedName>
    <definedName name="forget" localSheetId="10" hidden="1">{#N/A,#N/A,FALSE,"Jul";#N/A,#N/A,FALSE,"August";#N/A,#N/A,FALSE,"Sep-YTD"}</definedName>
    <definedName name="forget" hidden="1">{#N/A,#N/A,FALSE,"Jul";#N/A,#N/A,FALSE,"August";#N/A,#N/A,FALSE,"Sep-YTD"}</definedName>
    <definedName name="forget_1" localSheetId="3" hidden="1">{#N/A,#N/A,FALSE,"Jul";#N/A,#N/A,FALSE,"August";#N/A,#N/A,FALSE,"Sep-YTD"}</definedName>
    <definedName name="forget_1" localSheetId="5" hidden="1">{#N/A,#N/A,FALSE,"Jul";#N/A,#N/A,FALSE,"August";#N/A,#N/A,FALSE,"Sep-YTD"}</definedName>
    <definedName name="forget_1" localSheetId="7" hidden="1">{#N/A,#N/A,FALSE,"Jul";#N/A,#N/A,FALSE,"August";#N/A,#N/A,FALSE,"Sep-YTD"}</definedName>
    <definedName name="forget_1" localSheetId="9" hidden="1">{#N/A,#N/A,FALSE,"Jul";#N/A,#N/A,FALSE,"August";#N/A,#N/A,FALSE,"Sep-YTD"}</definedName>
    <definedName name="forget_1" localSheetId="13" hidden="1">{#N/A,#N/A,FALSE,"Jul";#N/A,#N/A,FALSE,"August";#N/A,#N/A,FALSE,"Sep-YTD"}</definedName>
    <definedName name="forget_1" localSheetId="11" hidden="1">{#N/A,#N/A,FALSE,"Jul";#N/A,#N/A,FALSE,"August";#N/A,#N/A,FALSE,"Sep-YTD"}</definedName>
    <definedName name="forget_1" localSheetId="8" hidden="1">{#N/A,#N/A,FALSE,"Jul";#N/A,#N/A,FALSE,"August";#N/A,#N/A,FALSE,"Sep-YTD"}</definedName>
    <definedName name="forget_1" localSheetId="12" hidden="1">{#N/A,#N/A,FALSE,"Jul";#N/A,#N/A,FALSE,"August";#N/A,#N/A,FALSE,"Sep-YTD"}</definedName>
    <definedName name="forget_1" localSheetId="10" hidden="1">{#N/A,#N/A,FALSE,"Jul";#N/A,#N/A,FALSE,"August";#N/A,#N/A,FALSE,"Sep-YTD"}</definedName>
    <definedName name="forget_1" hidden="1">{#N/A,#N/A,FALSE,"Jul";#N/A,#N/A,FALSE,"August";#N/A,#N/A,FALSE,"Sep-YTD"}</definedName>
    <definedName name="forget_2" localSheetId="3" hidden="1">{#N/A,#N/A,FALSE,"Jul";#N/A,#N/A,FALSE,"August";#N/A,#N/A,FALSE,"Sep-YTD"}</definedName>
    <definedName name="forget_2" localSheetId="5" hidden="1">{#N/A,#N/A,FALSE,"Jul";#N/A,#N/A,FALSE,"August";#N/A,#N/A,FALSE,"Sep-YTD"}</definedName>
    <definedName name="forget_2" localSheetId="7" hidden="1">{#N/A,#N/A,FALSE,"Jul";#N/A,#N/A,FALSE,"August";#N/A,#N/A,FALSE,"Sep-YTD"}</definedName>
    <definedName name="forget_2" localSheetId="9" hidden="1">{#N/A,#N/A,FALSE,"Jul";#N/A,#N/A,FALSE,"August";#N/A,#N/A,FALSE,"Sep-YTD"}</definedName>
    <definedName name="forget_2" localSheetId="13" hidden="1">{#N/A,#N/A,FALSE,"Jul";#N/A,#N/A,FALSE,"August";#N/A,#N/A,FALSE,"Sep-YTD"}</definedName>
    <definedName name="forget_2" localSheetId="11" hidden="1">{#N/A,#N/A,FALSE,"Jul";#N/A,#N/A,FALSE,"August";#N/A,#N/A,FALSE,"Sep-YTD"}</definedName>
    <definedName name="forget_2" localSheetId="8" hidden="1">{#N/A,#N/A,FALSE,"Jul";#N/A,#N/A,FALSE,"August";#N/A,#N/A,FALSE,"Sep-YTD"}</definedName>
    <definedName name="forget_2" localSheetId="12" hidden="1">{#N/A,#N/A,FALSE,"Jul";#N/A,#N/A,FALSE,"August";#N/A,#N/A,FALSE,"Sep-YTD"}</definedName>
    <definedName name="forget_2" localSheetId="10" hidden="1">{#N/A,#N/A,FALSE,"Jul";#N/A,#N/A,FALSE,"August";#N/A,#N/A,FALSE,"Sep-YTD"}</definedName>
    <definedName name="forget_2" hidden="1">{#N/A,#N/A,FALSE,"Jul";#N/A,#N/A,FALSE,"August";#N/A,#N/A,FALSE,"Sep-YTD"}</definedName>
    <definedName name="FPR" localSheetId="3" hidden="1">{#N/A,#N/A,FALSE,"Title Page"}</definedName>
    <definedName name="FPR" localSheetId="5" hidden="1">{#N/A,#N/A,FALSE,"Title Page"}</definedName>
    <definedName name="FPR" localSheetId="7" hidden="1">{#N/A,#N/A,FALSE,"Title Page"}</definedName>
    <definedName name="FPR" localSheetId="9" hidden="1">{#N/A,#N/A,FALSE,"Title Page"}</definedName>
    <definedName name="FPR" localSheetId="13" hidden="1">{#N/A,#N/A,FALSE,"Title Page"}</definedName>
    <definedName name="FPR" localSheetId="11" hidden="1">{#N/A,#N/A,FALSE,"Title Page"}</definedName>
    <definedName name="FPR" localSheetId="8" hidden="1">{#N/A,#N/A,FALSE,"Title Page"}</definedName>
    <definedName name="FPR" localSheetId="12" hidden="1">{#N/A,#N/A,FALSE,"Title Page"}</definedName>
    <definedName name="FPR" localSheetId="10" hidden="1">{#N/A,#N/A,FALSE,"Title Page"}</definedName>
    <definedName name="FPR" hidden="1">{#N/A,#N/A,FALSE,"Title Page"}</definedName>
    <definedName name="FPR_2" localSheetId="3" hidden="1">{#N/A,#N/A,FALSE,"Title Page"}</definedName>
    <definedName name="FPR_2" localSheetId="5" hidden="1">{#N/A,#N/A,FALSE,"Title Page"}</definedName>
    <definedName name="FPR_2" localSheetId="7" hidden="1">{#N/A,#N/A,FALSE,"Title Page"}</definedName>
    <definedName name="FPR_2" localSheetId="9" hidden="1">{#N/A,#N/A,FALSE,"Title Page"}</definedName>
    <definedName name="FPR_2" localSheetId="13" hidden="1">{#N/A,#N/A,FALSE,"Title Page"}</definedName>
    <definedName name="FPR_2" localSheetId="11" hidden="1">{#N/A,#N/A,FALSE,"Title Page"}</definedName>
    <definedName name="FPR_2" localSheetId="8" hidden="1">{#N/A,#N/A,FALSE,"Title Page"}</definedName>
    <definedName name="FPR_2" localSheetId="12" hidden="1">{#N/A,#N/A,FALSE,"Title Page"}</definedName>
    <definedName name="FPR_2" localSheetId="10" hidden="1">{#N/A,#N/A,FALSE,"Title Page"}</definedName>
    <definedName name="FPR_2" hidden="1">{#N/A,#N/A,FALSE,"Title Page"}</definedName>
    <definedName name="FR_AND_U" localSheetId="9">#REF!</definedName>
    <definedName name="FR_AND_U" localSheetId="13">#REF!</definedName>
    <definedName name="FR_AND_U" localSheetId="11">#REF!</definedName>
    <definedName name="FR_AND_U" localSheetId="8">#REF!</definedName>
    <definedName name="FR_AND_U" localSheetId="12">#REF!</definedName>
    <definedName name="FR_AND_U" localSheetId="10">#REF!</definedName>
    <definedName name="FR_AND_U">#REF!</definedName>
    <definedName name="franchisefeerate" localSheetId="9">#REF!</definedName>
    <definedName name="franchisefeerate" localSheetId="13">#REF!</definedName>
    <definedName name="franchisefeerate" localSheetId="11">#REF!</definedName>
    <definedName name="franchisefeerate" localSheetId="8">#REF!</definedName>
    <definedName name="franchisefeerate" localSheetId="12">#REF!</definedName>
    <definedName name="franchisefeerate" localSheetId="10">#REF!</definedName>
    <definedName name="franchisefeerate">#REF!</definedName>
    <definedName name="frozenunder65" localSheetId="9">#REF!</definedName>
    <definedName name="frozenunder65" localSheetId="13">#REF!</definedName>
    <definedName name="frozenunder65" localSheetId="11">#REF!</definedName>
    <definedName name="frozenunder65" localSheetId="8">#REF!</definedName>
    <definedName name="frozenunder65" localSheetId="12">#REF!</definedName>
    <definedName name="frozenunder65" localSheetId="10">#REF!</definedName>
    <definedName name="frozenunder65">#REF!</definedName>
    <definedName name="fsdsfafd" localSheetId="3" hidden="1">{"CSheet",#N/A,FALSE,"C";"SmCap",#N/A,FALSE,"VAL1";"GulfCoast",#N/A,FALSE,"VAL1";"nav",#N/A,FALSE,"NAV";"Summary",#N/A,FALSE,"NAV"}</definedName>
    <definedName name="fsdsfafd" localSheetId="5" hidden="1">{"CSheet",#N/A,FALSE,"C";"SmCap",#N/A,FALSE,"VAL1";"GulfCoast",#N/A,FALSE,"VAL1";"nav",#N/A,FALSE,"NAV";"Summary",#N/A,FALSE,"NAV"}</definedName>
    <definedName name="fsdsfafd" localSheetId="7" hidden="1">{"CSheet",#N/A,FALSE,"C";"SmCap",#N/A,FALSE,"VAL1";"GulfCoast",#N/A,FALSE,"VAL1";"nav",#N/A,FALSE,"NAV";"Summary",#N/A,FALSE,"NAV"}</definedName>
    <definedName name="fsdsfafd" localSheetId="9" hidden="1">{"CSheet",#N/A,FALSE,"C";"SmCap",#N/A,FALSE,"VAL1";"GulfCoast",#N/A,FALSE,"VAL1";"nav",#N/A,FALSE,"NAV";"Summary",#N/A,FALSE,"NAV"}</definedName>
    <definedName name="fsdsfafd" localSheetId="13" hidden="1">{"CSheet",#N/A,FALSE,"C";"SmCap",#N/A,FALSE,"VAL1";"GulfCoast",#N/A,FALSE,"VAL1";"nav",#N/A,FALSE,"NAV";"Summary",#N/A,FALSE,"NAV"}</definedName>
    <definedName name="fsdsfafd" localSheetId="11" hidden="1">{"CSheet",#N/A,FALSE,"C";"SmCap",#N/A,FALSE,"VAL1";"GulfCoast",#N/A,FALSE,"VAL1";"nav",#N/A,FALSE,"NAV";"Summary",#N/A,FALSE,"NAV"}</definedName>
    <definedName name="fsdsfafd" localSheetId="8" hidden="1">{"CSheet",#N/A,FALSE,"C";"SmCap",#N/A,FALSE,"VAL1";"GulfCoast",#N/A,FALSE,"VAL1";"nav",#N/A,FALSE,"NAV";"Summary",#N/A,FALSE,"NAV"}</definedName>
    <definedName name="fsdsfafd" localSheetId="12" hidden="1">{"CSheet",#N/A,FALSE,"C";"SmCap",#N/A,FALSE,"VAL1";"GulfCoast",#N/A,FALSE,"VAL1";"nav",#N/A,FALSE,"NAV";"Summary",#N/A,FALSE,"NAV"}</definedName>
    <definedName name="fsdsfafd" localSheetId="1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uel" localSheetId="9">#REF!</definedName>
    <definedName name="Fuel" localSheetId="13">#REF!</definedName>
    <definedName name="Fuel" localSheetId="11">#REF!</definedName>
    <definedName name="Fuel" localSheetId="8">#REF!</definedName>
    <definedName name="Fuel" localSheetId="12">#REF!</definedName>
    <definedName name="Fuel" localSheetId="10">#REF!</definedName>
    <definedName name="Fuel">#REF!</definedName>
    <definedName name="FuelConservedMeter" localSheetId="9">#REF!</definedName>
    <definedName name="FuelConservedMeter" localSheetId="13">#REF!</definedName>
    <definedName name="FuelConservedMeter" localSheetId="11">#REF!</definedName>
    <definedName name="FuelConservedMeter" localSheetId="8">#REF!</definedName>
    <definedName name="FuelConservedMeter" localSheetId="12">#REF!</definedName>
    <definedName name="FuelConservedMeter" localSheetId="10">#REF!</definedName>
    <definedName name="FuelConservedMeter">#REF!</definedName>
    <definedName name="FuelType" localSheetId="9">#REF!</definedName>
    <definedName name="FuelType" localSheetId="13">#REF!</definedName>
    <definedName name="FuelType" localSheetId="11">#REF!</definedName>
    <definedName name="FuelType" localSheetId="8">#REF!</definedName>
    <definedName name="FuelType" localSheetId="12">#REF!</definedName>
    <definedName name="FuelType" localSheetId="10">#REF!</definedName>
    <definedName name="FuelType">#REF!</definedName>
    <definedName name="FULL_NAME" localSheetId="9">#REF!</definedName>
    <definedName name="FULL_NAME" localSheetId="13">#REF!</definedName>
    <definedName name="FULL_NAME" localSheetId="11">#REF!</definedName>
    <definedName name="FULL_NAME" localSheetId="8">#REF!</definedName>
    <definedName name="FULL_NAME" localSheetId="12">#REF!</definedName>
    <definedName name="FULL_NAME" localSheetId="10">#REF!</definedName>
    <definedName name="FULL_NAME">#REF!</definedName>
    <definedName name="g" localSheetId="3" hidden="1">{"SourcesUses",#N/A,TRUE,#N/A;"TransOverview",#N/A,TRUE,"CFMODEL"}</definedName>
    <definedName name="g" localSheetId="5" hidden="1">{"SourcesUses",#N/A,TRUE,#N/A;"TransOverview",#N/A,TRUE,"CFMODEL"}</definedName>
    <definedName name="g" localSheetId="7" hidden="1">{"SourcesUses",#N/A,TRUE,#N/A;"TransOverview",#N/A,TRUE,"CFMODEL"}</definedName>
    <definedName name="g" localSheetId="9" hidden="1">{"SourcesUses",#N/A,TRUE,#N/A;"TransOverview",#N/A,TRUE,"CFMODEL"}</definedName>
    <definedName name="g" localSheetId="13" hidden="1">{"SourcesUses",#N/A,TRUE,#N/A;"TransOverview",#N/A,TRUE,"CFMODEL"}</definedName>
    <definedName name="g" localSheetId="11" hidden="1">{"SourcesUses",#N/A,TRUE,#N/A;"TransOverview",#N/A,TRUE,"CFMODEL"}</definedName>
    <definedName name="g" localSheetId="8" hidden="1">{"SourcesUses",#N/A,TRUE,#N/A;"TransOverview",#N/A,TRUE,"CFMODEL"}</definedName>
    <definedName name="g" localSheetId="12" hidden="1">{"SourcesUses",#N/A,TRUE,#N/A;"TransOverview",#N/A,TRUE,"CFMODEL"}</definedName>
    <definedName name="g" localSheetId="10" hidden="1">{"SourcesUses",#N/A,TRUE,#N/A;"TransOverview",#N/A,TRUE,"CFMODEL"}</definedName>
    <definedName name="g" hidden="1">{"SourcesUses",#N/A,TRUE,#N/A;"TransOverview",#N/A,TRUE,"CFMODEL"}</definedName>
    <definedName name="g_1" localSheetId="3" hidden="1">{"SourcesUses",#N/A,TRUE,#N/A;"TransOverview",#N/A,TRUE,"CFMODEL"}</definedName>
    <definedName name="g_1" localSheetId="5" hidden="1">{"SourcesUses",#N/A,TRUE,#N/A;"TransOverview",#N/A,TRUE,"CFMODEL"}</definedName>
    <definedName name="g_1" localSheetId="7" hidden="1">{"SourcesUses",#N/A,TRUE,#N/A;"TransOverview",#N/A,TRUE,"CFMODEL"}</definedName>
    <definedName name="g_1" localSheetId="9" hidden="1">{"SourcesUses",#N/A,TRUE,#N/A;"TransOverview",#N/A,TRUE,"CFMODEL"}</definedName>
    <definedName name="g_1" localSheetId="13" hidden="1">{"SourcesUses",#N/A,TRUE,#N/A;"TransOverview",#N/A,TRUE,"CFMODEL"}</definedName>
    <definedName name="g_1" localSheetId="11" hidden="1">{"SourcesUses",#N/A,TRUE,#N/A;"TransOverview",#N/A,TRUE,"CFMODEL"}</definedName>
    <definedName name="g_1" localSheetId="8" hidden="1">{"SourcesUses",#N/A,TRUE,#N/A;"TransOverview",#N/A,TRUE,"CFMODEL"}</definedName>
    <definedName name="g_1" localSheetId="12" hidden="1">{"SourcesUses",#N/A,TRUE,#N/A;"TransOverview",#N/A,TRUE,"CFMODEL"}</definedName>
    <definedName name="g_1" localSheetId="10" hidden="1">{"SourcesUses",#N/A,TRUE,#N/A;"TransOverview",#N/A,TRUE,"CFMODEL"}</definedName>
    <definedName name="g_1" hidden="1">{"SourcesUses",#N/A,TRUE,#N/A;"TransOverview",#N/A,TRUE,"CFMODEL"}</definedName>
    <definedName name="g_2" localSheetId="3" hidden="1">{"SourcesUses",#N/A,TRUE,#N/A;"TransOverview",#N/A,TRUE,"CFMODEL"}</definedName>
    <definedName name="g_2" localSheetId="5" hidden="1">{"SourcesUses",#N/A,TRUE,#N/A;"TransOverview",#N/A,TRUE,"CFMODEL"}</definedName>
    <definedName name="g_2" localSheetId="7" hidden="1">{"SourcesUses",#N/A,TRUE,#N/A;"TransOverview",#N/A,TRUE,"CFMODEL"}</definedName>
    <definedName name="g_2" localSheetId="9" hidden="1">{"SourcesUses",#N/A,TRUE,#N/A;"TransOverview",#N/A,TRUE,"CFMODEL"}</definedName>
    <definedName name="g_2" localSheetId="13" hidden="1">{"SourcesUses",#N/A,TRUE,#N/A;"TransOverview",#N/A,TRUE,"CFMODEL"}</definedName>
    <definedName name="g_2" localSheetId="11" hidden="1">{"SourcesUses",#N/A,TRUE,#N/A;"TransOverview",#N/A,TRUE,"CFMODEL"}</definedName>
    <definedName name="g_2" localSheetId="8" hidden="1">{"SourcesUses",#N/A,TRUE,#N/A;"TransOverview",#N/A,TRUE,"CFMODEL"}</definedName>
    <definedName name="g_2" localSheetId="12" hidden="1">{"SourcesUses",#N/A,TRUE,#N/A;"TransOverview",#N/A,TRUE,"CFMODEL"}</definedName>
    <definedName name="g_2" localSheetId="10" hidden="1">{"SourcesUses",#N/A,TRUE,#N/A;"TransOverview",#N/A,TRUE,"CFMODEL"}</definedName>
    <definedName name="g_2" hidden="1">{"SourcesUses",#N/A,TRUE,#N/A;"TransOverview",#N/A,TRUE,"CFMODEL"}</definedName>
    <definedName name="GAIN" localSheetId="9">#REF!</definedName>
    <definedName name="GAIN" localSheetId="13">#REF!</definedName>
    <definedName name="GAIN" localSheetId="11">#REF!</definedName>
    <definedName name="GAIN" localSheetId="8">#REF!</definedName>
    <definedName name="GAIN" localSheetId="12">#REF!</definedName>
    <definedName name="GAIN" localSheetId="10">#REF!</definedName>
    <definedName name="GAIN">#REF!</definedName>
    <definedName name="gas" localSheetId="9">#REF!</definedName>
    <definedName name="gas" localSheetId="13">#REF!</definedName>
    <definedName name="gas" localSheetId="11">#REF!</definedName>
    <definedName name="gas" localSheetId="8">#REF!</definedName>
    <definedName name="gas" localSheetId="12">#REF!</definedName>
    <definedName name="gas" localSheetId="10">#REF!</definedName>
    <definedName name="gas">#REF!</definedName>
    <definedName name="Gas_Rates" localSheetId="9">#REF!</definedName>
    <definedName name="Gas_Rates" localSheetId="13">#REF!</definedName>
    <definedName name="Gas_Rates" localSheetId="11">#REF!</definedName>
    <definedName name="Gas_Rates" localSheetId="8">#REF!</definedName>
    <definedName name="Gas_Rates" localSheetId="12">#REF!</definedName>
    <definedName name="Gas_Rates" localSheetId="10">#REF!</definedName>
    <definedName name="Gas_Rates">#REF!</definedName>
    <definedName name="gaselec" localSheetId="9">#REF!</definedName>
    <definedName name="gaselec" localSheetId="13">#REF!</definedName>
    <definedName name="gaselec" localSheetId="11">#REF!</definedName>
    <definedName name="gaselec" localSheetId="8">#REF!</definedName>
    <definedName name="gaselec" localSheetId="12">#REF!</definedName>
    <definedName name="gaselec" localSheetId="10">#REF!</definedName>
    <definedName name="gaselec">#REF!</definedName>
    <definedName name="GenAnnualEsc" localSheetId="9">#REF!</definedName>
    <definedName name="GenAnnualEsc" localSheetId="13">#REF!</definedName>
    <definedName name="GenAnnualEsc" localSheetId="11">#REF!</definedName>
    <definedName name="GenAnnualEsc" localSheetId="8">#REF!</definedName>
    <definedName name="GenAnnualEsc" localSheetId="12">#REF!</definedName>
    <definedName name="GenAnnualEsc" localSheetId="10">#REF!</definedName>
    <definedName name="GenAnnualEsc">#REF!</definedName>
    <definedName name="gfdg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1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1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1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1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1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2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2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2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2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localSheetId="3" hidden="1">{"SourcesUses",#N/A,TRUE,#N/A;"TransOverview",#N/A,TRUE,"CFMODEL"}</definedName>
    <definedName name="gggg" localSheetId="5" hidden="1">{"SourcesUses",#N/A,TRUE,#N/A;"TransOverview",#N/A,TRUE,"CFMODEL"}</definedName>
    <definedName name="gggg" localSheetId="7" hidden="1">{"SourcesUses",#N/A,TRUE,#N/A;"TransOverview",#N/A,TRUE,"CFMODEL"}</definedName>
    <definedName name="gggg" localSheetId="9" hidden="1">{"SourcesUses",#N/A,TRUE,#N/A;"TransOverview",#N/A,TRUE,"CFMODEL"}</definedName>
    <definedName name="gggg" localSheetId="13" hidden="1">{"SourcesUses",#N/A,TRUE,#N/A;"TransOverview",#N/A,TRUE,"CFMODEL"}</definedName>
    <definedName name="gggg" localSheetId="11" hidden="1">{"SourcesUses",#N/A,TRUE,#N/A;"TransOverview",#N/A,TRUE,"CFMODEL"}</definedName>
    <definedName name="gggg" localSheetId="8" hidden="1">{"SourcesUses",#N/A,TRUE,#N/A;"TransOverview",#N/A,TRUE,"CFMODEL"}</definedName>
    <definedName name="gggg" localSheetId="12" hidden="1">{"SourcesUses",#N/A,TRUE,#N/A;"TransOverview",#N/A,TRUE,"CFMODEL"}</definedName>
    <definedName name="gggg" localSheetId="10" hidden="1">{"SourcesUses",#N/A,TRUE,#N/A;"TransOverview",#N/A,TRUE,"CFMODEL"}</definedName>
    <definedName name="gggg" hidden="1">{"SourcesUses",#N/A,TRUE,#N/A;"TransOverview",#N/A,TRUE,"CFMODEL"}</definedName>
    <definedName name="gggg_1" localSheetId="3" hidden="1">{"SourcesUses",#N/A,TRUE,#N/A;"TransOverview",#N/A,TRUE,"CFMODEL"}</definedName>
    <definedName name="gggg_1" localSheetId="5" hidden="1">{"SourcesUses",#N/A,TRUE,#N/A;"TransOverview",#N/A,TRUE,"CFMODEL"}</definedName>
    <definedName name="gggg_1" localSheetId="7" hidden="1">{"SourcesUses",#N/A,TRUE,#N/A;"TransOverview",#N/A,TRUE,"CFMODEL"}</definedName>
    <definedName name="gggg_1" localSheetId="9" hidden="1">{"SourcesUses",#N/A,TRUE,#N/A;"TransOverview",#N/A,TRUE,"CFMODEL"}</definedName>
    <definedName name="gggg_1" localSheetId="13" hidden="1">{"SourcesUses",#N/A,TRUE,#N/A;"TransOverview",#N/A,TRUE,"CFMODEL"}</definedName>
    <definedName name="gggg_1" localSheetId="11" hidden="1">{"SourcesUses",#N/A,TRUE,#N/A;"TransOverview",#N/A,TRUE,"CFMODEL"}</definedName>
    <definedName name="gggg_1" localSheetId="8" hidden="1">{"SourcesUses",#N/A,TRUE,#N/A;"TransOverview",#N/A,TRUE,"CFMODEL"}</definedName>
    <definedName name="gggg_1" localSheetId="12" hidden="1">{"SourcesUses",#N/A,TRUE,#N/A;"TransOverview",#N/A,TRUE,"CFMODEL"}</definedName>
    <definedName name="gggg_1" localSheetId="10" hidden="1">{"SourcesUses",#N/A,TRUE,#N/A;"TransOverview",#N/A,TRUE,"CFMODEL"}</definedName>
    <definedName name="gggg_1" hidden="1">{"SourcesUses",#N/A,TRUE,#N/A;"TransOverview",#N/A,TRUE,"CFMODEL"}</definedName>
    <definedName name="gggg_2" localSheetId="3" hidden="1">{"SourcesUses",#N/A,TRUE,#N/A;"TransOverview",#N/A,TRUE,"CFMODEL"}</definedName>
    <definedName name="gggg_2" localSheetId="5" hidden="1">{"SourcesUses",#N/A,TRUE,#N/A;"TransOverview",#N/A,TRUE,"CFMODEL"}</definedName>
    <definedName name="gggg_2" localSheetId="7" hidden="1">{"SourcesUses",#N/A,TRUE,#N/A;"TransOverview",#N/A,TRUE,"CFMODEL"}</definedName>
    <definedName name="gggg_2" localSheetId="9" hidden="1">{"SourcesUses",#N/A,TRUE,#N/A;"TransOverview",#N/A,TRUE,"CFMODEL"}</definedName>
    <definedName name="gggg_2" localSheetId="13" hidden="1">{"SourcesUses",#N/A,TRUE,#N/A;"TransOverview",#N/A,TRUE,"CFMODEL"}</definedName>
    <definedName name="gggg_2" localSheetId="11" hidden="1">{"SourcesUses",#N/A,TRUE,#N/A;"TransOverview",#N/A,TRUE,"CFMODEL"}</definedName>
    <definedName name="gggg_2" localSheetId="8" hidden="1">{"SourcesUses",#N/A,TRUE,#N/A;"TransOverview",#N/A,TRUE,"CFMODEL"}</definedName>
    <definedName name="gggg_2" localSheetId="12" hidden="1">{"SourcesUses",#N/A,TRUE,#N/A;"TransOverview",#N/A,TRUE,"CFMODEL"}</definedName>
    <definedName name="gggg_2" localSheetId="10" hidden="1">{"SourcesUses",#N/A,TRUE,#N/A;"TransOverview",#N/A,TRUE,"CFMODEL"}</definedName>
    <definedName name="gggg_2" hidden="1">{"SourcesUses",#N/A,TRUE,#N/A;"TransOverview",#N/A,TRUE,"CFMODEL"}</definedName>
    <definedName name="ghio2" localSheetId="9">#REF!</definedName>
    <definedName name="ghio2" localSheetId="13">#REF!</definedName>
    <definedName name="ghio2" localSheetId="11">#REF!</definedName>
    <definedName name="ghio2" localSheetId="8">#REF!</definedName>
    <definedName name="ghio2" localSheetId="12">#REF!</definedName>
    <definedName name="ghio2" localSheetId="10">#REF!</definedName>
    <definedName name="ghio2">#REF!</definedName>
    <definedName name="Global_S" localSheetId="9">#REF!</definedName>
    <definedName name="Global_S" localSheetId="13">#REF!</definedName>
    <definedName name="Global_S" localSheetId="11">#REF!</definedName>
    <definedName name="Global_S" localSheetId="8">#REF!</definedName>
    <definedName name="Global_S" localSheetId="12">#REF!</definedName>
    <definedName name="Global_S" localSheetId="10">#REF!</definedName>
    <definedName name="Global_S">#REF!</definedName>
    <definedName name="Greeting" localSheetId="9">#REF!</definedName>
    <definedName name="Greeting" localSheetId="13">#REF!</definedName>
    <definedName name="Greeting" localSheetId="11">#REF!</definedName>
    <definedName name="Greeting" localSheetId="8">#REF!</definedName>
    <definedName name="Greeting" localSheetId="12">#REF!</definedName>
    <definedName name="Greeting" localSheetId="10">#REF!</definedName>
    <definedName name="Greeting">#REF!</definedName>
    <definedName name="GrossUp" localSheetId="9">#REF!</definedName>
    <definedName name="GrossUp" localSheetId="13">#REF!</definedName>
    <definedName name="GrossUp" localSheetId="11">#REF!</definedName>
    <definedName name="GrossUp" localSheetId="8">#REF!</definedName>
    <definedName name="GrossUp" localSheetId="12">#REF!</definedName>
    <definedName name="GrossUp" localSheetId="10">#REF!</definedName>
    <definedName name="GrossUp">#REF!</definedName>
    <definedName name="guam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1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1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localSheetId="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localSheetId="1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localSheetId="1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localSheetId="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localSheetId="1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localSheetId="1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Header_Row" localSheetId="9">ROW(#REF!)</definedName>
    <definedName name="Header_Row" localSheetId="13">ROW(#REF!)</definedName>
    <definedName name="Header_Row" localSheetId="11">ROW(#REF!)</definedName>
    <definedName name="Header_Row" localSheetId="8">ROW(#REF!)</definedName>
    <definedName name="Header_Row" localSheetId="12">ROW(#REF!)</definedName>
    <definedName name="Header_Row" localSheetId="10">ROW(#REF!)</definedName>
    <definedName name="Header_Row">ROW(#REF!)</definedName>
    <definedName name="Header_Row_Pref" localSheetId="9">ROW(#REF!)</definedName>
    <definedName name="Header_Row_Pref" localSheetId="13">ROW(#REF!)</definedName>
    <definedName name="Header_Row_Pref" localSheetId="11">ROW(#REF!)</definedName>
    <definedName name="Header_Row_Pref" localSheetId="8">ROW(#REF!)</definedName>
    <definedName name="Header_Row_Pref" localSheetId="12">ROW(#REF!)</definedName>
    <definedName name="Header_Row_Pref" localSheetId="10">ROW(#REF!)</definedName>
    <definedName name="Header_Row_Pref">ROW(#REF!)</definedName>
    <definedName name="hell" localSheetId="3" hidden="1">{"Area1",#N/A,FALSE,"OREWACC";"Area2",#N/A,FALSE,"OREWACC"}</definedName>
    <definedName name="hell" localSheetId="5" hidden="1">{"Area1",#N/A,FALSE,"OREWACC";"Area2",#N/A,FALSE,"OREWACC"}</definedName>
    <definedName name="hell" localSheetId="7" hidden="1">{"Area1",#N/A,FALSE,"OREWACC";"Area2",#N/A,FALSE,"OREWACC"}</definedName>
    <definedName name="hell" localSheetId="9" hidden="1">{"Area1",#N/A,FALSE,"OREWACC";"Area2",#N/A,FALSE,"OREWACC"}</definedName>
    <definedName name="hell" localSheetId="13" hidden="1">{"Area1",#N/A,FALSE,"OREWACC";"Area2",#N/A,FALSE,"OREWACC"}</definedName>
    <definedName name="hell" localSheetId="11" hidden="1">{"Area1",#N/A,FALSE,"OREWACC";"Area2",#N/A,FALSE,"OREWACC"}</definedName>
    <definedName name="hell" localSheetId="8" hidden="1">{"Area1",#N/A,FALSE,"OREWACC";"Area2",#N/A,FALSE,"OREWACC"}</definedName>
    <definedName name="hell" localSheetId="12" hidden="1">{"Area1",#N/A,FALSE,"OREWACC";"Area2",#N/A,FALSE,"OREWACC"}</definedName>
    <definedName name="hell" localSheetId="10" hidden="1">{"Area1",#N/A,FALSE,"OREWACC";"Area2",#N/A,FALSE,"OREWACC"}</definedName>
    <definedName name="hell" hidden="1">{"Area1",#N/A,FALSE,"OREWACC";"Area2",#N/A,FALSE,"OREWACC"}</definedName>
    <definedName name="helleon" localSheetId="3" hidden="1">{"Area1",#N/A,FALSE,"OREWACC";"Area2",#N/A,FALSE,"OREWACC"}</definedName>
    <definedName name="helleon" localSheetId="5" hidden="1">{"Area1",#N/A,FALSE,"OREWACC";"Area2",#N/A,FALSE,"OREWACC"}</definedName>
    <definedName name="helleon" localSheetId="7" hidden="1">{"Area1",#N/A,FALSE,"OREWACC";"Area2",#N/A,FALSE,"OREWACC"}</definedName>
    <definedName name="helleon" localSheetId="9" hidden="1">{"Area1",#N/A,FALSE,"OREWACC";"Area2",#N/A,FALSE,"OREWACC"}</definedName>
    <definedName name="helleon" localSheetId="13" hidden="1">{"Area1",#N/A,FALSE,"OREWACC";"Area2",#N/A,FALSE,"OREWACC"}</definedName>
    <definedName name="helleon" localSheetId="11" hidden="1">{"Area1",#N/A,FALSE,"OREWACC";"Area2",#N/A,FALSE,"OREWACC"}</definedName>
    <definedName name="helleon" localSheetId="8" hidden="1">{"Area1",#N/A,FALSE,"OREWACC";"Area2",#N/A,FALSE,"OREWACC"}</definedName>
    <definedName name="helleon" localSheetId="12" hidden="1">{"Area1",#N/A,FALSE,"OREWACC";"Area2",#N/A,FALSE,"OREWACC"}</definedName>
    <definedName name="helleon" localSheetId="10" hidden="1">{"Area1",#N/A,FALSE,"OREWACC";"Area2",#N/A,FALSE,"OREWACC"}</definedName>
    <definedName name="helleon" hidden="1">{"Area1",#N/A,FALSE,"OREWACC";"Area2",#N/A,FALSE,"OREWACC"}</definedName>
    <definedName name="Hello" localSheetId="3" hidden="1">{"Area1",#N/A,FALSE,"OREWACC";"Area2",#N/A,FALSE,"OREWACC"}</definedName>
    <definedName name="Hello" localSheetId="5" hidden="1">{"Area1",#N/A,FALSE,"OREWACC";"Area2",#N/A,FALSE,"OREWACC"}</definedName>
    <definedName name="Hello" localSheetId="7" hidden="1">{"Area1",#N/A,FALSE,"OREWACC";"Area2",#N/A,FALSE,"OREWACC"}</definedName>
    <definedName name="Hello" localSheetId="9" hidden="1">{"Area1",#N/A,FALSE,"OREWACC";"Area2",#N/A,FALSE,"OREWACC"}</definedName>
    <definedName name="Hello" localSheetId="13" hidden="1">{"Area1",#N/A,FALSE,"OREWACC";"Area2",#N/A,FALSE,"OREWACC"}</definedName>
    <definedName name="Hello" localSheetId="11" hidden="1">{"Area1",#N/A,FALSE,"OREWACC";"Area2",#N/A,FALSE,"OREWACC"}</definedName>
    <definedName name="Hello" localSheetId="8" hidden="1">{"Area1",#N/A,FALSE,"OREWACC";"Area2",#N/A,FALSE,"OREWACC"}</definedName>
    <definedName name="Hello" localSheetId="12" hidden="1">{"Area1",#N/A,FALSE,"OREWACC";"Area2",#N/A,FALSE,"OREWACC"}</definedName>
    <definedName name="Hello" localSheetId="10" hidden="1">{"Area1",#N/A,FALSE,"OREWACC";"Area2",#N/A,FALSE,"OREWACC"}</definedName>
    <definedName name="Hello" hidden="1">{"Area1",#N/A,FALSE,"OREWACC";"Area2",#N/A,FALSE,"OREWACC"}</definedName>
    <definedName name="hello1" localSheetId="3" hidden="1">{"Area1",#N/A,FALSE,"OREWACC";"Area2",#N/A,FALSE,"OREWACC"}</definedName>
    <definedName name="hello1" localSheetId="5" hidden="1">{"Area1",#N/A,FALSE,"OREWACC";"Area2",#N/A,FALSE,"OREWACC"}</definedName>
    <definedName name="hello1" localSheetId="7" hidden="1">{"Area1",#N/A,FALSE,"OREWACC";"Area2",#N/A,FALSE,"OREWACC"}</definedName>
    <definedName name="hello1" localSheetId="9" hidden="1">{"Area1",#N/A,FALSE,"OREWACC";"Area2",#N/A,FALSE,"OREWACC"}</definedName>
    <definedName name="hello1" localSheetId="13" hidden="1">{"Area1",#N/A,FALSE,"OREWACC";"Area2",#N/A,FALSE,"OREWACC"}</definedName>
    <definedName name="hello1" localSheetId="11" hidden="1">{"Area1",#N/A,FALSE,"OREWACC";"Area2",#N/A,FALSE,"OREWACC"}</definedName>
    <definedName name="hello1" localSheetId="8" hidden="1">{"Area1",#N/A,FALSE,"OREWACC";"Area2",#N/A,FALSE,"OREWACC"}</definedName>
    <definedName name="hello1" localSheetId="12" hidden="1">{"Area1",#N/A,FALSE,"OREWACC";"Area2",#N/A,FALSE,"OREWACC"}</definedName>
    <definedName name="hello1" localSheetId="10" hidden="1">{"Area1",#N/A,FALSE,"OREWACC";"Area2",#N/A,FALSE,"OREWACC"}</definedName>
    <definedName name="hello1" hidden="1">{"Area1",#N/A,FALSE,"OREWACC";"Area2",#N/A,FALSE,"OREWACC"}</definedName>
    <definedName name="hello2" localSheetId="3" hidden="1">{"Area1",#N/A,FALSE,"OREWACC";"Area2",#N/A,FALSE,"OREWACC"}</definedName>
    <definedName name="hello2" localSheetId="5" hidden="1">{"Area1",#N/A,FALSE,"OREWACC";"Area2",#N/A,FALSE,"OREWACC"}</definedName>
    <definedName name="hello2" localSheetId="7" hidden="1">{"Area1",#N/A,FALSE,"OREWACC";"Area2",#N/A,FALSE,"OREWACC"}</definedName>
    <definedName name="hello2" localSheetId="9" hidden="1">{"Area1",#N/A,FALSE,"OREWACC";"Area2",#N/A,FALSE,"OREWACC"}</definedName>
    <definedName name="hello2" localSheetId="13" hidden="1">{"Area1",#N/A,FALSE,"OREWACC";"Area2",#N/A,FALSE,"OREWACC"}</definedName>
    <definedName name="hello2" localSheetId="11" hidden="1">{"Area1",#N/A,FALSE,"OREWACC";"Area2",#N/A,FALSE,"OREWACC"}</definedName>
    <definedName name="hello2" localSheetId="8" hidden="1">{"Area1",#N/A,FALSE,"OREWACC";"Area2",#N/A,FALSE,"OREWACC"}</definedName>
    <definedName name="hello2" localSheetId="12" hidden="1">{"Area1",#N/A,FALSE,"OREWACC";"Area2",#N/A,FALSE,"OREWACC"}</definedName>
    <definedName name="hello2" localSheetId="10" hidden="1">{"Area1",#N/A,FALSE,"OREWACC";"Area2",#N/A,FALSE,"OREWACC"}</definedName>
    <definedName name="hello2" hidden="1">{"Area1",#N/A,FALSE,"OREWACC";"Area2",#N/A,FALSE,"OREWACC"}</definedName>
    <definedName name="hhhh" localSheetId="3" hidden="1">{"SourcesUses",#N/A,TRUE,#N/A;"TransOverview",#N/A,TRUE,"CFMODEL"}</definedName>
    <definedName name="hhhh" localSheetId="5" hidden="1">{"SourcesUses",#N/A,TRUE,#N/A;"TransOverview",#N/A,TRUE,"CFMODEL"}</definedName>
    <definedName name="hhhh" localSheetId="7" hidden="1">{"SourcesUses",#N/A,TRUE,#N/A;"TransOverview",#N/A,TRUE,"CFMODEL"}</definedName>
    <definedName name="hhhh" localSheetId="9" hidden="1">{"SourcesUses",#N/A,TRUE,#N/A;"TransOverview",#N/A,TRUE,"CFMODEL"}</definedName>
    <definedName name="hhhh" localSheetId="13" hidden="1">{"SourcesUses",#N/A,TRUE,#N/A;"TransOverview",#N/A,TRUE,"CFMODEL"}</definedName>
    <definedName name="hhhh" localSheetId="11" hidden="1">{"SourcesUses",#N/A,TRUE,#N/A;"TransOverview",#N/A,TRUE,"CFMODEL"}</definedName>
    <definedName name="hhhh" localSheetId="8" hidden="1">{"SourcesUses",#N/A,TRUE,#N/A;"TransOverview",#N/A,TRUE,"CFMODEL"}</definedName>
    <definedName name="hhhh" localSheetId="12" hidden="1">{"SourcesUses",#N/A,TRUE,#N/A;"TransOverview",#N/A,TRUE,"CFMODEL"}</definedName>
    <definedName name="hhhh" localSheetId="10" hidden="1">{"SourcesUses",#N/A,TRUE,#N/A;"TransOverview",#N/A,TRUE,"CFMODEL"}</definedName>
    <definedName name="hhhh" hidden="1">{"SourcesUses",#N/A,TRUE,#N/A;"TransOverview",#N/A,TRUE,"CFMODEL"}</definedName>
    <definedName name="hhhh_1" localSheetId="3" hidden="1">{"SourcesUses",#N/A,TRUE,#N/A;"TransOverview",#N/A,TRUE,"CFMODEL"}</definedName>
    <definedName name="hhhh_1" localSheetId="5" hidden="1">{"SourcesUses",#N/A,TRUE,#N/A;"TransOverview",#N/A,TRUE,"CFMODEL"}</definedName>
    <definedName name="hhhh_1" localSheetId="7" hidden="1">{"SourcesUses",#N/A,TRUE,#N/A;"TransOverview",#N/A,TRUE,"CFMODEL"}</definedName>
    <definedName name="hhhh_1" localSheetId="9" hidden="1">{"SourcesUses",#N/A,TRUE,#N/A;"TransOverview",#N/A,TRUE,"CFMODEL"}</definedName>
    <definedName name="hhhh_1" localSheetId="13" hidden="1">{"SourcesUses",#N/A,TRUE,#N/A;"TransOverview",#N/A,TRUE,"CFMODEL"}</definedName>
    <definedName name="hhhh_1" localSheetId="11" hidden="1">{"SourcesUses",#N/A,TRUE,#N/A;"TransOverview",#N/A,TRUE,"CFMODEL"}</definedName>
    <definedName name="hhhh_1" localSheetId="8" hidden="1">{"SourcesUses",#N/A,TRUE,#N/A;"TransOverview",#N/A,TRUE,"CFMODEL"}</definedName>
    <definedName name="hhhh_1" localSheetId="12" hidden="1">{"SourcesUses",#N/A,TRUE,#N/A;"TransOverview",#N/A,TRUE,"CFMODEL"}</definedName>
    <definedName name="hhhh_1" localSheetId="10" hidden="1">{"SourcesUses",#N/A,TRUE,#N/A;"TransOverview",#N/A,TRUE,"CFMODEL"}</definedName>
    <definedName name="hhhh_1" hidden="1">{"SourcesUses",#N/A,TRUE,#N/A;"TransOverview",#N/A,TRUE,"CFMODEL"}</definedName>
    <definedName name="hhhh_2" localSheetId="3" hidden="1">{"SourcesUses",#N/A,TRUE,#N/A;"TransOverview",#N/A,TRUE,"CFMODEL"}</definedName>
    <definedName name="hhhh_2" localSheetId="5" hidden="1">{"SourcesUses",#N/A,TRUE,#N/A;"TransOverview",#N/A,TRUE,"CFMODEL"}</definedName>
    <definedName name="hhhh_2" localSheetId="7" hidden="1">{"SourcesUses",#N/A,TRUE,#N/A;"TransOverview",#N/A,TRUE,"CFMODEL"}</definedName>
    <definedName name="hhhh_2" localSheetId="9" hidden="1">{"SourcesUses",#N/A,TRUE,#N/A;"TransOverview",#N/A,TRUE,"CFMODEL"}</definedName>
    <definedName name="hhhh_2" localSheetId="13" hidden="1">{"SourcesUses",#N/A,TRUE,#N/A;"TransOverview",#N/A,TRUE,"CFMODEL"}</definedName>
    <definedName name="hhhh_2" localSheetId="11" hidden="1">{"SourcesUses",#N/A,TRUE,#N/A;"TransOverview",#N/A,TRUE,"CFMODEL"}</definedName>
    <definedName name="hhhh_2" localSheetId="8" hidden="1">{"SourcesUses",#N/A,TRUE,#N/A;"TransOverview",#N/A,TRUE,"CFMODEL"}</definedName>
    <definedName name="hhhh_2" localSheetId="12" hidden="1">{"SourcesUses",#N/A,TRUE,#N/A;"TransOverview",#N/A,TRUE,"CFMODEL"}</definedName>
    <definedName name="hhhh_2" localSheetId="10" hidden="1">{"SourcesUses",#N/A,TRUE,#N/A;"TransOverview",#N/A,TRUE,"CFMODEL"}</definedName>
    <definedName name="hhhh_2" hidden="1">{"SourcesUses",#N/A,TRUE,#N/A;"TransOverview",#N/A,TRUE,"CFMODEL"}</definedName>
    <definedName name="hide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hide" localSheetId="5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hide" localSheetId="7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hide" localSheetId="9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hide" localSheetId="1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hide" localSheetId="1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hide" localSheetId="8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hide" localSheetId="1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hide" localSheetId="10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hide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hide1" localSheetId="9" hidden="1">#REF!</definedName>
    <definedName name="hide1" localSheetId="13" hidden="1">#REF!</definedName>
    <definedName name="hide1" localSheetId="11" hidden="1">#REF!</definedName>
    <definedName name="hide1" localSheetId="8" hidden="1">#REF!</definedName>
    <definedName name="hide1" localSheetId="12" hidden="1">#REF!</definedName>
    <definedName name="hide1" localSheetId="10" hidden="1">#REF!</definedName>
    <definedName name="hide1" hidden="1">#REF!</definedName>
    <definedName name="hide2" localSheetId="9" hidden="1">#REF!</definedName>
    <definedName name="hide2" localSheetId="13" hidden="1">#REF!</definedName>
    <definedName name="hide2" localSheetId="11" hidden="1">#REF!</definedName>
    <definedName name="hide2" localSheetId="8" hidden="1">#REF!</definedName>
    <definedName name="hide2" localSheetId="12" hidden="1">#REF!</definedName>
    <definedName name="hide2" localSheetId="10" hidden="1">#REF!</definedName>
    <definedName name="hide2" hidden="1">#REF!</definedName>
    <definedName name="hide3" localSheetId="9" hidden="1">#REF!</definedName>
    <definedName name="hide3" localSheetId="13" hidden="1">#REF!</definedName>
    <definedName name="hide3" localSheetId="11" hidden="1">#REF!</definedName>
    <definedName name="hide3" localSheetId="8" hidden="1">#REF!</definedName>
    <definedName name="hide3" localSheetId="12" hidden="1">#REF!</definedName>
    <definedName name="hide3" localSheetId="10" hidden="1">#REF!</definedName>
    <definedName name="hide3" hidden="1">#REF!</definedName>
    <definedName name="hide4" localSheetId="9" hidden="1">#REF!</definedName>
    <definedName name="hide4" localSheetId="13" hidden="1">#REF!</definedName>
    <definedName name="hide4" localSheetId="11" hidden="1">#REF!</definedName>
    <definedName name="hide4" localSheetId="8" hidden="1">#REF!</definedName>
    <definedName name="hide4" localSheetId="12" hidden="1">#REF!</definedName>
    <definedName name="hide4" localSheetId="10" hidden="1">#REF!</definedName>
    <definedName name="hide4" hidden="1">#REF!</definedName>
    <definedName name="hide5" localSheetId="9" hidden="1">#REF!</definedName>
    <definedName name="hide5" localSheetId="13" hidden="1">#REF!</definedName>
    <definedName name="hide5" localSheetId="11" hidden="1">#REF!</definedName>
    <definedName name="hide5" localSheetId="8" hidden="1">#REF!</definedName>
    <definedName name="hide5" localSheetId="12" hidden="1">#REF!</definedName>
    <definedName name="hide5" localSheetId="10" hidden="1">#REF!</definedName>
    <definedName name="hide5" hidden="1">#REF!</definedName>
    <definedName name="hj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" localSheetId="1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" localSheetId="1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" localSheetId="1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1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1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1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1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1" localSheetId="1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1" localSheetId="1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1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1" localSheetId="1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1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2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2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2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2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2" localSheetId="1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2" localSheetId="1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2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2" localSheetId="1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2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n._I006" localSheetId="9" hidden="1">#REF!</definedName>
    <definedName name="hn._I006" localSheetId="13" hidden="1">#REF!</definedName>
    <definedName name="hn._I006" localSheetId="11" hidden="1">#REF!</definedName>
    <definedName name="hn._I006" localSheetId="8" hidden="1">#REF!</definedName>
    <definedName name="hn._I006" localSheetId="12" hidden="1">#REF!</definedName>
    <definedName name="hn._I006" localSheetId="10" hidden="1">#REF!</definedName>
    <definedName name="hn._I006" hidden="1">#REF!</definedName>
    <definedName name="hn._I018" localSheetId="9" hidden="1">#REF!</definedName>
    <definedName name="hn._I018" localSheetId="13" hidden="1">#REF!</definedName>
    <definedName name="hn._I018" localSheetId="11" hidden="1">#REF!</definedName>
    <definedName name="hn._I018" localSheetId="8" hidden="1">#REF!</definedName>
    <definedName name="hn._I018" localSheetId="12" hidden="1">#REF!</definedName>
    <definedName name="hn._I018" localSheetId="10" hidden="1">#REF!</definedName>
    <definedName name="hn._I018" hidden="1">#REF!</definedName>
    <definedName name="hn._I024" localSheetId="9" hidden="1">#REF!</definedName>
    <definedName name="hn._I024" localSheetId="13" hidden="1">#REF!</definedName>
    <definedName name="hn._I024" localSheetId="11" hidden="1">#REF!</definedName>
    <definedName name="hn._I024" localSheetId="8" hidden="1">#REF!</definedName>
    <definedName name="hn._I024" localSheetId="12" hidden="1">#REF!</definedName>
    <definedName name="hn._I024" localSheetId="10" hidden="1">#REF!</definedName>
    <definedName name="hn._I024" hidden="1">#REF!</definedName>
    <definedName name="hn._I028" localSheetId="9" hidden="1">#REF!</definedName>
    <definedName name="hn._I028" localSheetId="13" hidden="1">#REF!</definedName>
    <definedName name="hn._I028" localSheetId="11" hidden="1">#REF!</definedName>
    <definedName name="hn._I028" localSheetId="8" hidden="1">#REF!</definedName>
    <definedName name="hn._I028" localSheetId="12" hidden="1">#REF!</definedName>
    <definedName name="hn._I028" localSheetId="10" hidden="1">#REF!</definedName>
    <definedName name="hn._I028" hidden="1">#REF!</definedName>
    <definedName name="hn._I029" localSheetId="9" hidden="1">#REF!</definedName>
    <definedName name="hn._I029" localSheetId="13" hidden="1">#REF!</definedName>
    <definedName name="hn._I029" localSheetId="11" hidden="1">#REF!</definedName>
    <definedName name="hn._I029" localSheetId="8" hidden="1">#REF!</definedName>
    <definedName name="hn._I029" localSheetId="12" hidden="1">#REF!</definedName>
    <definedName name="hn._I029" localSheetId="10" hidden="1">#REF!</definedName>
    <definedName name="hn._I029" hidden="1">#REF!</definedName>
    <definedName name="hn._I030" localSheetId="9" hidden="1">#REF!</definedName>
    <definedName name="hn._I030" localSheetId="13" hidden="1">#REF!</definedName>
    <definedName name="hn._I030" localSheetId="11" hidden="1">#REF!</definedName>
    <definedName name="hn._I030" localSheetId="8" hidden="1">#REF!</definedName>
    <definedName name="hn._I030" localSheetId="12" hidden="1">#REF!</definedName>
    <definedName name="hn._I030" localSheetId="10" hidden="1">#REF!</definedName>
    <definedName name="hn._I030" hidden="1">#REF!</definedName>
    <definedName name="hn._I031" localSheetId="9" hidden="1">#REF!</definedName>
    <definedName name="hn._I031" localSheetId="13" hidden="1">#REF!</definedName>
    <definedName name="hn._I031" localSheetId="11" hidden="1">#REF!</definedName>
    <definedName name="hn._I031" localSheetId="8" hidden="1">#REF!</definedName>
    <definedName name="hn._I031" localSheetId="12" hidden="1">#REF!</definedName>
    <definedName name="hn._I031" localSheetId="10" hidden="1">#REF!</definedName>
    <definedName name="hn._I031" hidden="1">#REF!</definedName>
    <definedName name="hn._I044" localSheetId="9" hidden="1">#REF!</definedName>
    <definedName name="hn._I044" localSheetId="13" hidden="1">#REF!</definedName>
    <definedName name="hn._I044" localSheetId="11" hidden="1">#REF!</definedName>
    <definedName name="hn._I044" localSheetId="8" hidden="1">#REF!</definedName>
    <definedName name="hn._I044" localSheetId="12" hidden="1">#REF!</definedName>
    <definedName name="hn._I044" localSheetId="10" hidden="1">#REF!</definedName>
    <definedName name="hn._I044" hidden="1">#REF!</definedName>
    <definedName name="hn._I051" localSheetId="9" hidden="1">#REF!</definedName>
    <definedName name="hn._I051" localSheetId="13" hidden="1">#REF!</definedName>
    <definedName name="hn._I051" localSheetId="11" hidden="1">#REF!</definedName>
    <definedName name="hn._I051" localSheetId="8" hidden="1">#REF!</definedName>
    <definedName name="hn._I051" localSheetId="12" hidden="1">#REF!</definedName>
    <definedName name="hn._I051" localSheetId="10" hidden="1">#REF!</definedName>
    <definedName name="hn._I051" hidden="1">#REF!</definedName>
    <definedName name="hn._I059" localSheetId="9" hidden="1">#REF!</definedName>
    <definedName name="hn._I059" localSheetId="13" hidden="1">#REF!</definedName>
    <definedName name="hn._I059" localSheetId="11" hidden="1">#REF!</definedName>
    <definedName name="hn._I059" localSheetId="8" hidden="1">#REF!</definedName>
    <definedName name="hn._I059" localSheetId="12" hidden="1">#REF!</definedName>
    <definedName name="hn._I059" localSheetId="10" hidden="1">#REF!</definedName>
    <definedName name="hn._I059" hidden="1">#REF!</definedName>
    <definedName name="hn._I062" localSheetId="9" hidden="1">#REF!</definedName>
    <definedName name="hn._I062" localSheetId="13" hidden="1">#REF!</definedName>
    <definedName name="hn._I062" localSheetId="11" hidden="1">#REF!</definedName>
    <definedName name="hn._I062" localSheetId="8" hidden="1">#REF!</definedName>
    <definedName name="hn._I062" localSheetId="12" hidden="1">#REF!</definedName>
    <definedName name="hn._I062" localSheetId="10" hidden="1">#REF!</definedName>
    <definedName name="hn._I062" hidden="1">#REF!</definedName>
    <definedName name="hn._I070" localSheetId="9" hidden="1">#REF!</definedName>
    <definedName name="hn._I070" localSheetId="13" hidden="1">#REF!</definedName>
    <definedName name="hn._I070" localSheetId="11" hidden="1">#REF!</definedName>
    <definedName name="hn._I070" localSheetId="8" hidden="1">#REF!</definedName>
    <definedName name="hn._I070" localSheetId="12" hidden="1">#REF!</definedName>
    <definedName name="hn._I070" localSheetId="10" hidden="1">#REF!</definedName>
    <definedName name="hn._I070" hidden="1">#REF!</definedName>
    <definedName name="hn._I071" localSheetId="9" hidden="1">#REF!</definedName>
    <definedName name="hn._I071" localSheetId="13" hidden="1">#REF!</definedName>
    <definedName name="hn._I071" localSheetId="11" hidden="1">#REF!</definedName>
    <definedName name="hn._I071" localSheetId="8" hidden="1">#REF!</definedName>
    <definedName name="hn._I071" localSheetId="12" hidden="1">#REF!</definedName>
    <definedName name="hn._I071" localSheetId="10" hidden="1">#REF!</definedName>
    <definedName name="hn._I071" hidden="1">#REF!</definedName>
    <definedName name="hn._I075" localSheetId="9" hidden="1">#REF!</definedName>
    <definedName name="hn._I075" localSheetId="13" hidden="1">#REF!</definedName>
    <definedName name="hn._I075" localSheetId="11" hidden="1">#REF!</definedName>
    <definedName name="hn._I075" localSheetId="8" hidden="1">#REF!</definedName>
    <definedName name="hn._I075" localSheetId="12" hidden="1">#REF!</definedName>
    <definedName name="hn._I075" localSheetId="10" hidden="1">#REF!</definedName>
    <definedName name="hn._I075" hidden="1">#REF!</definedName>
    <definedName name="hn._I077" localSheetId="9" hidden="1">#REF!</definedName>
    <definedName name="hn._I077" localSheetId="13" hidden="1">#REF!</definedName>
    <definedName name="hn._I077" localSheetId="11" hidden="1">#REF!</definedName>
    <definedName name="hn._I077" localSheetId="8" hidden="1">#REF!</definedName>
    <definedName name="hn._I077" localSheetId="12" hidden="1">#REF!</definedName>
    <definedName name="hn._I077" localSheetId="10" hidden="1">#REF!</definedName>
    <definedName name="hn._I077" hidden="1">#REF!</definedName>
    <definedName name="hn._I083" localSheetId="9" hidden="1">#REF!</definedName>
    <definedName name="hn._I083" localSheetId="13" hidden="1">#REF!</definedName>
    <definedName name="hn._I083" localSheetId="11" hidden="1">#REF!</definedName>
    <definedName name="hn._I083" localSheetId="8" hidden="1">#REF!</definedName>
    <definedName name="hn._I083" localSheetId="12" hidden="1">#REF!</definedName>
    <definedName name="hn._I083" localSheetId="10" hidden="1">#REF!</definedName>
    <definedName name="hn._I083" hidden="1">#REF!</definedName>
    <definedName name="hn._I085" localSheetId="9" hidden="1">#REF!</definedName>
    <definedName name="hn._I085" localSheetId="13" hidden="1">#REF!</definedName>
    <definedName name="hn._I085" localSheetId="11" hidden="1">#REF!</definedName>
    <definedName name="hn._I085" localSheetId="8" hidden="1">#REF!</definedName>
    <definedName name="hn._I085" localSheetId="12" hidden="1">#REF!</definedName>
    <definedName name="hn._I085" localSheetId="10" hidden="1">#REF!</definedName>
    <definedName name="hn._I085" hidden="1">#REF!</definedName>
    <definedName name="hn._P001" localSheetId="9" hidden="1">#REF!</definedName>
    <definedName name="hn._P001" localSheetId="13" hidden="1">#REF!</definedName>
    <definedName name="hn._P001" localSheetId="11" hidden="1">#REF!</definedName>
    <definedName name="hn._P001" localSheetId="8" hidden="1">#REF!</definedName>
    <definedName name="hn._P001" localSheetId="12" hidden="1">#REF!</definedName>
    <definedName name="hn._P001" localSheetId="10" hidden="1">#REF!</definedName>
    <definedName name="hn._P001" hidden="1">#REF!</definedName>
    <definedName name="hn._P002" localSheetId="9" hidden="1">#REF!</definedName>
    <definedName name="hn._P002" localSheetId="13" hidden="1">#REF!</definedName>
    <definedName name="hn._P002" localSheetId="11" hidden="1">#REF!</definedName>
    <definedName name="hn._P002" localSheetId="8" hidden="1">#REF!</definedName>
    <definedName name="hn._P002" localSheetId="12" hidden="1">#REF!</definedName>
    <definedName name="hn._P002" localSheetId="10" hidden="1">#REF!</definedName>
    <definedName name="hn._P002" hidden="1">#REF!</definedName>
    <definedName name="hn._P004" localSheetId="9" hidden="1">#REF!</definedName>
    <definedName name="hn._P004" localSheetId="13" hidden="1">#REF!</definedName>
    <definedName name="hn._P004" localSheetId="11" hidden="1">#REF!</definedName>
    <definedName name="hn._P004" localSheetId="8" hidden="1">#REF!</definedName>
    <definedName name="hn._P004" localSheetId="12" hidden="1">#REF!</definedName>
    <definedName name="hn._P004" localSheetId="10" hidden="1">#REF!</definedName>
    <definedName name="hn._P004" hidden="1">#REF!</definedName>
    <definedName name="hn._P014" localSheetId="9" hidden="1">#REF!</definedName>
    <definedName name="hn._P014" localSheetId="13" hidden="1">#REF!</definedName>
    <definedName name="hn._P014" localSheetId="11" hidden="1">#REF!</definedName>
    <definedName name="hn._P014" localSheetId="8" hidden="1">#REF!</definedName>
    <definedName name="hn._P014" localSheetId="12" hidden="1">#REF!</definedName>
    <definedName name="hn._P014" localSheetId="10" hidden="1">#REF!</definedName>
    <definedName name="hn._P014" hidden="1">#REF!</definedName>
    <definedName name="hn._P016" localSheetId="9" hidden="1">#REF!</definedName>
    <definedName name="hn._P016" localSheetId="13" hidden="1">#REF!</definedName>
    <definedName name="hn._P016" localSheetId="11" hidden="1">#REF!</definedName>
    <definedName name="hn._P016" localSheetId="8" hidden="1">#REF!</definedName>
    <definedName name="hn._P016" localSheetId="12" hidden="1">#REF!</definedName>
    <definedName name="hn._P016" localSheetId="10" hidden="1">#REF!</definedName>
    <definedName name="hn._P016" hidden="1">#REF!</definedName>
    <definedName name="hn._P017" localSheetId="9" hidden="1">#REF!</definedName>
    <definedName name="hn._P017" localSheetId="13" hidden="1">#REF!</definedName>
    <definedName name="hn._P017" localSheetId="11" hidden="1">#REF!</definedName>
    <definedName name="hn._P017" localSheetId="8" hidden="1">#REF!</definedName>
    <definedName name="hn._P017" localSheetId="12" hidden="1">#REF!</definedName>
    <definedName name="hn._P017" localSheetId="10" hidden="1">#REF!</definedName>
    <definedName name="hn._P017" hidden="1">#REF!</definedName>
    <definedName name="hn._P017g" localSheetId="9" hidden="1">#REF!</definedName>
    <definedName name="hn._P017g" localSheetId="13" hidden="1">#REF!</definedName>
    <definedName name="hn._P017g" localSheetId="11" hidden="1">#REF!</definedName>
    <definedName name="hn._P017g" localSheetId="8" hidden="1">#REF!</definedName>
    <definedName name="hn._P017g" localSheetId="12" hidden="1">#REF!</definedName>
    <definedName name="hn._P017g" localSheetId="10" hidden="1">#REF!</definedName>
    <definedName name="hn._P017g" hidden="1">#REF!</definedName>
    <definedName name="hn._P021" localSheetId="9" hidden="1">#REF!</definedName>
    <definedName name="hn._P021" localSheetId="13" hidden="1">#REF!</definedName>
    <definedName name="hn._P021" localSheetId="11" hidden="1">#REF!</definedName>
    <definedName name="hn._P021" localSheetId="8" hidden="1">#REF!</definedName>
    <definedName name="hn._P021" localSheetId="12" hidden="1">#REF!</definedName>
    <definedName name="hn._P021" localSheetId="10" hidden="1">#REF!</definedName>
    <definedName name="hn._P021" hidden="1">#REF!</definedName>
    <definedName name="hn._P024" localSheetId="9" hidden="1">#REF!</definedName>
    <definedName name="hn._P024" localSheetId="13" hidden="1">#REF!</definedName>
    <definedName name="hn._P024" localSheetId="11" hidden="1">#REF!</definedName>
    <definedName name="hn._P024" localSheetId="8" hidden="1">#REF!</definedName>
    <definedName name="hn._P024" localSheetId="12" hidden="1">#REF!</definedName>
    <definedName name="hn._P024" localSheetId="10" hidden="1">#REF!</definedName>
    <definedName name="hn._P024" hidden="1">#REF!</definedName>
    <definedName name="hn.Add015" localSheetId="9" hidden="1">#REF!</definedName>
    <definedName name="hn.Add015" localSheetId="13" hidden="1">#REF!</definedName>
    <definedName name="hn.Add015" localSheetId="11" hidden="1">#REF!</definedName>
    <definedName name="hn.Add015" localSheetId="8" hidden="1">#REF!</definedName>
    <definedName name="hn.Add015" localSheetId="12" hidden="1">#REF!</definedName>
    <definedName name="hn.Add015" localSheetId="10" hidden="1">#REF!</definedName>
    <definedName name="hn.Add015" hidden="1">#REF!</definedName>
    <definedName name="hn.ConvertZero1" localSheetId="9" hidden="1">#REF!,#REF!,#REF!,#REF!,#REF!,#REF!,#REF!,#REF!,#REF!,#REF!</definedName>
    <definedName name="hn.ConvertZero1" localSheetId="13" hidden="1">#REF!,#REF!,#REF!,#REF!,#REF!,#REF!,#REF!,#REF!,#REF!,#REF!</definedName>
    <definedName name="hn.ConvertZero1" localSheetId="11" hidden="1">#REF!,#REF!,#REF!,#REF!,#REF!,#REF!,#REF!,#REF!,#REF!,#REF!</definedName>
    <definedName name="hn.ConvertZero1" localSheetId="8" hidden="1">#REF!,#REF!,#REF!,#REF!,#REF!,#REF!,#REF!,#REF!,#REF!,#REF!</definedName>
    <definedName name="hn.ConvertZero1" localSheetId="12" hidden="1">#REF!,#REF!,#REF!,#REF!,#REF!,#REF!,#REF!,#REF!,#REF!,#REF!</definedName>
    <definedName name="hn.ConvertZero1" localSheetId="10" hidden="1">#REF!,#REF!,#REF!,#REF!,#REF!,#REF!,#REF!,#REF!,#REF!,#REF!</definedName>
    <definedName name="hn.ConvertZero1" hidden="1">#REF!,#REF!,#REF!,#REF!,#REF!,#REF!,#REF!,#REF!,#REF!,#REF!</definedName>
    <definedName name="hn.ConvertZero2" localSheetId="9" hidden="1">#REF!,#REF!,#REF!,#REF!,#REF!,#REF!,#REF!,#REF!</definedName>
    <definedName name="hn.ConvertZero2" localSheetId="13" hidden="1">#REF!,#REF!,#REF!,#REF!,#REF!,#REF!,#REF!,#REF!</definedName>
    <definedName name="hn.ConvertZero2" localSheetId="11" hidden="1">#REF!,#REF!,#REF!,#REF!,#REF!,#REF!,#REF!,#REF!</definedName>
    <definedName name="hn.ConvertZero2" localSheetId="8" hidden="1">#REF!,#REF!,#REF!,#REF!,#REF!,#REF!,#REF!,#REF!</definedName>
    <definedName name="hn.ConvertZero2" localSheetId="12" hidden="1">#REF!,#REF!,#REF!,#REF!,#REF!,#REF!,#REF!,#REF!</definedName>
    <definedName name="hn.ConvertZero2" localSheetId="10" hidden="1">#REF!,#REF!,#REF!,#REF!,#REF!,#REF!,#REF!,#REF!</definedName>
    <definedName name="hn.ConvertZero2" hidden="1">#REF!,#REF!,#REF!,#REF!,#REF!,#REF!,#REF!,#REF!</definedName>
    <definedName name="hn.ConvertZero3" localSheetId="9" hidden="1">#REF!,#REF!,#REF!,#REF!,#REF!</definedName>
    <definedName name="hn.ConvertZero3" localSheetId="13" hidden="1">#REF!,#REF!,#REF!,#REF!,#REF!</definedName>
    <definedName name="hn.ConvertZero3" localSheetId="11" hidden="1">#REF!,#REF!,#REF!,#REF!,#REF!</definedName>
    <definedName name="hn.ConvertZero3" localSheetId="8" hidden="1">#REF!,#REF!,#REF!,#REF!,#REF!</definedName>
    <definedName name="hn.ConvertZero3" localSheetId="12" hidden="1">#REF!,#REF!,#REF!,#REF!,#REF!</definedName>
    <definedName name="hn.ConvertZero3" localSheetId="10" hidden="1">#REF!,#REF!,#REF!,#REF!,#REF!</definedName>
    <definedName name="hn.ConvertZero3" hidden="1">#REF!,#REF!,#REF!,#REF!,#REF!</definedName>
    <definedName name="hn.ConvertZero4" localSheetId="9" hidden="1">#REF!,#REF!,#REF!,#REF!,#REF!,#REF!,#REF!,#REF!</definedName>
    <definedName name="hn.ConvertZero4" localSheetId="13" hidden="1">#REF!,#REF!,#REF!,#REF!,#REF!,#REF!,#REF!,#REF!</definedName>
    <definedName name="hn.ConvertZero4" localSheetId="11" hidden="1">#REF!,#REF!,#REF!,#REF!,#REF!,#REF!,#REF!,#REF!</definedName>
    <definedName name="hn.ConvertZero4" localSheetId="8" hidden="1">#REF!,#REF!,#REF!,#REF!,#REF!,#REF!,#REF!,#REF!</definedName>
    <definedName name="hn.ConvertZero4" localSheetId="12" hidden="1">#REF!,#REF!,#REF!,#REF!,#REF!,#REF!,#REF!,#REF!</definedName>
    <definedName name="hn.ConvertZero4" localSheetId="10" hidden="1">#REF!,#REF!,#REF!,#REF!,#REF!,#REF!,#REF!,#REF!</definedName>
    <definedName name="hn.ConvertZero4" hidden="1">#REF!,#REF!,#REF!,#REF!,#REF!,#REF!,#REF!,#REF!</definedName>
    <definedName name="hn.ConvertZeroUnhide1" localSheetId="9" hidden="1">#REF!,#REF!,#REF!</definedName>
    <definedName name="hn.ConvertZeroUnhide1" localSheetId="13" hidden="1">#REF!,#REF!,#REF!</definedName>
    <definedName name="hn.ConvertZeroUnhide1" localSheetId="11" hidden="1">#REF!,#REF!,#REF!</definedName>
    <definedName name="hn.ConvertZeroUnhide1" localSheetId="8" hidden="1">#REF!,#REF!,#REF!</definedName>
    <definedName name="hn.ConvertZeroUnhide1" localSheetId="12" hidden="1">#REF!,#REF!,#REF!</definedName>
    <definedName name="hn.ConvertZeroUnhide1" localSheetId="10" hidden="1">#REF!,#REF!,#REF!</definedName>
    <definedName name="hn.ConvertZeroUnhide1" hidden="1">#REF!,#REF!,#REF!</definedName>
    <definedName name="hn.Delete015" localSheetId="9" hidden="1">#REF!,#REF!,#REF!,#REF!</definedName>
    <definedName name="hn.Delete015" localSheetId="13" hidden="1">#REF!,#REF!,#REF!,#REF!</definedName>
    <definedName name="hn.Delete015" localSheetId="11" hidden="1">#REF!,#REF!,#REF!,#REF!</definedName>
    <definedName name="hn.Delete015" localSheetId="8" hidden="1">#REF!,#REF!,#REF!,#REF!</definedName>
    <definedName name="hn.Delete015" localSheetId="12" hidden="1">#REF!,#REF!,#REF!,#REF!</definedName>
    <definedName name="hn.Delete015" localSheetId="10" hidden="1">#REF!,#REF!,#REF!,#REF!</definedName>
    <definedName name="hn.Delete015" hidden="1">#REF!,#REF!,#REF!,#REF!</definedName>
    <definedName name="hn.domestic" localSheetId="9" hidden="1">#REF!</definedName>
    <definedName name="hn.domestic" localSheetId="13" hidden="1">#REF!</definedName>
    <definedName name="hn.domestic" localSheetId="11" hidden="1">#REF!</definedName>
    <definedName name="hn.domestic" localSheetId="8" hidden="1">#REF!</definedName>
    <definedName name="hn.domestic" localSheetId="12" hidden="1">#REF!</definedName>
    <definedName name="hn.domestic" localSheetId="10" hidden="1">#REF!</definedName>
    <definedName name="hn.domestic" hidden="1">#REF!</definedName>
    <definedName name="hn.DZ_MultByFXRates" localSheetId="9" hidden="1">#REF!,#REF!,#REF!,#REF!</definedName>
    <definedName name="hn.DZ_MultByFXRates" localSheetId="13" hidden="1">#REF!,#REF!,#REF!,#REF!</definedName>
    <definedName name="hn.DZ_MultByFXRates" localSheetId="11" hidden="1">#REF!,#REF!,#REF!,#REF!</definedName>
    <definedName name="hn.DZ_MultByFXRates" localSheetId="8" hidden="1">#REF!,#REF!,#REF!,#REF!</definedName>
    <definedName name="hn.DZ_MultByFXRates" localSheetId="12" hidden="1">#REF!,#REF!,#REF!,#REF!</definedName>
    <definedName name="hn.DZ_MultByFXRates" localSheetId="10" hidden="1">#REF!,#REF!,#REF!,#REF!</definedName>
    <definedName name="hn.DZ_MultByFXRates" hidden="1">#REF!,#REF!,#REF!,#REF!</definedName>
    <definedName name="hn.ExtDb" hidden="1">FALSE</definedName>
    <definedName name="hn.Global" localSheetId="9" hidden="1">#REF!</definedName>
    <definedName name="hn.Global" localSheetId="13" hidden="1">#REF!</definedName>
    <definedName name="hn.Global" localSheetId="11" hidden="1">#REF!</definedName>
    <definedName name="hn.Global" localSheetId="8" hidden="1">#REF!</definedName>
    <definedName name="hn.Global" localSheetId="12" hidden="1">#REF!</definedName>
    <definedName name="hn.Global" localSheetId="10" hidden="1">#REF!</definedName>
    <definedName name="hn.Global" hidden="1">#REF!</definedName>
    <definedName name="hn.LTM_MultByFXRates" localSheetId="9" hidden="1">#REF!,#REF!,#REF!,#REF!,#REF!,#REF!,#REF!</definedName>
    <definedName name="hn.LTM_MultByFXRates" localSheetId="13" hidden="1">#REF!,#REF!,#REF!,#REF!,#REF!,#REF!,#REF!</definedName>
    <definedName name="hn.LTM_MultByFXRates" localSheetId="11" hidden="1">#REF!,#REF!,#REF!,#REF!,#REF!,#REF!,#REF!</definedName>
    <definedName name="hn.LTM_MultByFXRates" localSheetId="8" hidden="1">#REF!,#REF!,#REF!,#REF!,#REF!,#REF!,#REF!</definedName>
    <definedName name="hn.LTM_MultByFXRates" localSheetId="12" hidden="1">#REF!,#REF!,#REF!,#REF!,#REF!,#REF!,#REF!</definedName>
    <definedName name="hn.LTM_MultByFXRates" localSheetId="10" hidden="1">#REF!,#REF!,#REF!,#REF!,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localSheetId="9" hidden="1">#REF!,#REF!,#REF!,#REF!,#REF!,#REF!,#REF!</definedName>
    <definedName name="hn.MultbyFXRates" localSheetId="13" hidden="1">#REF!,#REF!,#REF!,#REF!,#REF!,#REF!,#REF!</definedName>
    <definedName name="hn.MultbyFXRates" localSheetId="11" hidden="1">#REF!,#REF!,#REF!,#REF!,#REF!,#REF!,#REF!</definedName>
    <definedName name="hn.MultbyFXRates" localSheetId="8" hidden="1">#REF!,#REF!,#REF!,#REF!,#REF!,#REF!,#REF!</definedName>
    <definedName name="hn.MultbyFXRates" localSheetId="12" hidden="1">#REF!,#REF!,#REF!,#REF!,#REF!,#REF!,#REF!</definedName>
    <definedName name="hn.MultbyFXRates" localSheetId="10" hidden="1">#REF!,#REF!,#REF!,#REF!,#REF!,#REF!,#REF!</definedName>
    <definedName name="hn.MultbyFXRates" hidden="1">#REF!,#REF!,#REF!,#REF!,#REF!,#REF!,#REF!</definedName>
    <definedName name="hn.MultByFXRates1" localSheetId="9" hidden="1">#REF!,#REF!,#REF!,#REF!,#REF!</definedName>
    <definedName name="hn.MultByFXRates1" localSheetId="13" hidden="1">#REF!,#REF!,#REF!,#REF!,#REF!</definedName>
    <definedName name="hn.MultByFXRates1" localSheetId="11" hidden="1">#REF!,#REF!,#REF!,#REF!,#REF!</definedName>
    <definedName name="hn.MultByFXRates1" localSheetId="8" hidden="1">#REF!,#REF!,#REF!,#REF!,#REF!</definedName>
    <definedName name="hn.MultByFXRates1" localSheetId="12" hidden="1">#REF!,#REF!,#REF!,#REF!,#REF!</definedName>
    <definedName name="hn.MultByFXRates1" localSheetId="10" hidden="1">#REF!,#REF!,#REF!,#REF!,#REF!</definedName>
    <definedName name="hn.MultByFXRates1" hidden="1">#REF!,#REF!,#REF!,#REF!,#REF!</definedName>
    <definedName name="hn.MultByFXRates2" localSheetId="9" hidden="1">#REF!,#REF!,#REF!,#REF!,#REF!</definedName>
    <definedName name="hn.MultByFXRates2" localSheetId="13" hidden="1">#REF!,#REF!,#REF!,#REF!,#REF!</definedName>
    <definedName name="hn.MultByFXRates2" localSheetId="11" hidden="1">#REF!,#REF!,#REF!,#REF!,#REF!</definedName>
    <definedName name="hn.MultByFXRates2" localSheetId="8" hidden="1">#REF!,#REF!,#REF!,#REF!,#REF!</definedName>
    <definedName name="hn.MultByFXRates2" localSheetId="12" hidden="1">#REF!,#REF!,#REF!,#REF!,#REF!</definedName>
    <definedName name="hn.MultByFXRates2" localSheetId="10" hidden="1">#REF!,#REF!,#REF!,#REF!,#REF!</definedName>
    <definedName name="hn.MultByFXRates2" hidden="1">#REF!,#REF!,#REF!,#REF!,#REF!</definedName>
    <definedName name="hn.MultByFXRates3" localSheetId="9" hidden="1">#REF!,#REF!,#REF!,#REF!,#REF!</definedName>
    <definedName name="hn.MultByFXRates3" localSheetId="13" hidden="1">#REF!,#REF!,#REF!,#REF!,#REF!</definedName>
    <definedName name="hn.MultByFXRates3" localSheetId="11" hidden="1">#REF!,#REF!,#REF!,#REF!,#REF!</definedName>
    <definedName name="hn.MultByFXRates3" localSheetId="8" hidden="1">#REF!,#REF!,#REF!,#REF!,#REF!</definedName>
    <definedName name="hn.MultByFXRates3" localSheetId="12" hidden="1">#REF!,#REF!,#REF!,#REF!,#REF!</definedName>
    <definedName name="hn.MultByFXRates3" localSheetId="10" hidden="1">#REF!,#REF!,#REF!,#REF!,#REF!</definedName>
    <definedName name="hn.MultByFXRates3" hidden="1">#REF!,#REF!,#REF!,#REF!,#REF!</definedName>
    <definedName name="hn.MultbyFxrates4" localSheetId="9" hidden="1">#REF!,#REF!,#REF!,#REF!,#REF!,#REF!,#REF!</definedName>
    <definedName name="hn.MultbyFxrates4" localSheetId="13" hidden="1">#REF!,#REF!,#REF!,#REF!,#REF!,#REF!,#REF!</definedName>
    <definedName name="hn.MultbyFxrates4" localSheetId="11" hidden="1">#REF!,#REF!,#REF!,#REF!,#REF!,#REF!,#REF!</definedName>
    <definedName name="hn.MultbyFxrates4" localSheetId="8" hidden="1">#REF!,#REF!,#REF!,#REF!,#REF!,#REF!,#REF!</definedName>
    <definedName name="hn.MultbyFxrates4" localSheetId="12" hidden="1">#REF!,#REF!,#REF!,#REF!,#REF!,#REF!,#REF!</definedName>
    <definedName name="hn.MultbyFxrates4" localSheetId="10" hidden="1">#REF!,#REF!,#REF!,#REF!,#REF!,#REF!,#REF!</definedName>
    <definedName name="hn.MultbyFxrates4" hidden="1">#REF!,#REF!,#REF!,#REF!,#REF!,#REF!,#REF!</definedName>
    <definedName name="hn.multbyfxrates5" localSheetId="9" hidden="1">#REF!,#REF!,#REF!,#REF!,#REF!</definedName>
    <definedName name="hn.multbyfxrates5" localSheetId="13" hidden="1">#REF!,#REF!,#REF!,#REF!,#REF!</definedName>
    <definedName name="hn.multbyfxrates5" localSheetId="11" hidden="1">#REF!,#REF!,#REF!,#REF!,#REF!</definedName>
    <definedName name="hn.multbyfxrates5" localSheetId="8" hidden="1">#REF!,#REF!,#REF!,#REF!,#REF!</definedName>
    <definedName name="hn.multbyfxrates5" localSheetId="12" hidden="1">#REF!,#REF!,#REF!,#REF!,#REF!</definedName>
    <definedName name="hn.multbyfxrates5" localSheetId="10" hidden="1">#REF!,#REF!,#REF!,#REF!,#REF!</definedName>
    <definedName name="hn.multbyfxrates5" hidden="1">#REF!,#REF!,#REF!,#REF!,#REF!</definedName>
    <definedName name="hn.multbyfxrates6" localSheetId="9" hidden="1">#REF!,#REF!,#REF!,#REF!,#REF!</definedName>
    <definedName name="hn.multbyfxrates6" localSheetId="13" hidden="1">#REF!,#REF!,#REF!,#REF!,#REF!</definedName>
    <definedName name="hn.multbyfxrates6" localSheetId="11" hidden="1">#REF!,#REF!,#REF!,#REF!,#REF!</definedName>
    <definedName name="hn.multbyfxrates6" localSheetId="8" hidden="1">#REF!,#REF!,#REF!,#REF!,#REF!</definedName>
    <definedName name="hn.multbyfxrates6" localSheetId="12" hidden="1">#REF!,#REF!,#REF!,#REF!,#REF!</definedName>
    <definedName name="hn.multbyfxrates6" localSheetId="10" hidden="1">#REF!,#REF!,#REF!,#REF!,#REF!</definedName>
    <definedName name="hn.multbyfxrates6" hidden="1">#REF!,#REF!,#REF!,#REF!,#REF!</definedName>
    <definedName name="hn.multbyfxrates7" localSheetId="9" hidden="1">#REF!,#REF!,#REF!,#REF!,#REF!</definedName>
    <definedName name="hn.multbyfxrates7" localSheetId="13" hidden="1">#REF!,#REF!,#REF!,#REF!,#REF!</definedName>
    <definedName name="hn.multbyfxrates7" localSheetId="11" hidden="1">#REF!,#REF!,#REF!,#REF!,#REF!</definedName>
    <definedName name="hn.multbyfxrates7" localSheetId="8" hidden="1">#REF!,#REF!,#REF!,#REF!,#REF!</definedName>
    <definedName name="hn.multbyfxrates7" localSheetId="12" hidden="1">#REF!,#REF!,#REF!,#REF!,#REF!</definedName>
    <definedName name="hn.multbyfxrates7" localSheetId="10" hidden="1">#REF!,#REF!,#REF!,#REF!,#REF!</definedName>
    <definedName name="hn.multbyfxrates7" hidden="1">#REF!,#REF!,#REF!,#REF!,#REF!</definedName>
    <definedName name="hn.MultByFXRatesBot1" localSheetId="9" hidden="1">#REF!,#REF!,#REF!,#REF!,#REF!,#REF!,#REF!,#REF!,#REF!,#REF!,#REF!,#REF!</definedName>
    <definedName name="hn.MultByFXRatesBot1" localSheetId="13" hidden="1">#REF!,#REF!,#REF!,#REF!,#REF!,#REF!,#REF!,#REF!,#REF!,#REF!,#REF!,#REF!</definedName>
    <definedName name="hn.MultByFXRatesBot1" localSheetId="11" hidden="1">#REF!,#REF!,#REF!,#REF!,#REF!,#REF!,#REF!,#REF!,#REF!,#REF!,#REF!,#REF!</definedName>
    <definedName name="hn.MultByFXRatesBot1" localSheetId="8" hidden="1">#REF!,#REF!,#REF!,#REF!,#REF!,#REF!,#REF!,#REF!,#REF!,#REF!,#REF!,#REF!</definedName>
    <definedName name="hn.MultByFXRatesBot1" localSheetId="12" hidden="1">#REF!,#REF!,#REF!,#REF!,#REF!,#REF!,#REF!,#REF!,#REF!,#REF!,#REF!,#REF!</definedName>
    <definedName name="hn.MultByFXRatesBot1" localSheetId="10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9" hidden="1">#REF!,#REF!,#REF!,#REF!,#REF!,#REF!,#REF!,#REF!,#REF!,#REF!,#REF!,#REF!</definedName>
    <definedName name="hn.MultByFXRatesBot2" localSheetId="13" hidden="1">#REF!,#REF!,#REF!,#REF!,#REF!,#REF!,#REF!,#REF!,#REF!,#REF!,#REF!,#REF!</definedName>
    <definedName name="hn.MultByFXRatesBot2" localSheetId="11" hidden="1">#REF!,#REF!,#REF!,#REF!,#REF!,#REF!,#REF!,#REF!,#REF!,#REF!,#REF!,#REF!</definedName>
    <definedName name="hn.MultByFXRatesBot2" localSheetId="8" hidden="1">#REF!,#REF!,#REF!,#REF!,#REF!,#REF!,#REF!,#REF!,#REF!,#REF!,#REF!,#REF!</definedName>
    <definedName name="hn.MultByFXRatesBot2" localSheetId="12" hidden="1">#REF!,#REF!,#REF!,#REF!,#REF!,#REF!,#REF!,#REF!,#REF!,#REF!,#REF!,#REF!</definedName>
    <definedName name="hn.MultByFXRatesBot2" localSheetId="10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9" hidden="1">#REF!,#REF!,#REF!,#REF!,#REF!,#REF!,#REF!,#REF!,#REF!,#REF!,#REF!,#REF!</definedName>
    <definedName name="hn.MultByFXRatesBot3" localSheetId="13" hidden="1">#REF!,#REF!,#REF!,#REF!,#REF!,#REF!,#REF!,#REF!,#REF!,#REF!,#REF!,#REF!</definedName>
    <definedName name="hn.MultByFXRatesBot3" localSheetId="11" hidden="1">#REF!,#REF!,#REF!,#REF!,#REF!,#REF!,#REF!,#REF!,#REF!,#REF!,#REF!,#REF!</definedName>
    <definedName name="hn.MultByFXRatesBot3" localSheetId="8" hidden="1">#REF!,#REF!,#REF!,#REF!,#REF!,#REF!,#REF!,#REF!,#REF!,#REF!,#REF!,#REF!</definedName>
    <definedName name="hn.MultByFXRatesBot3" localSheetId="12" hidden="1">#REF!,#REF!,#REF!,#REF!,#REF!,#REF!,#REF!,#REF!,#REF!,#REF!,#REF!,#REF!</definedName>
    <definedName name="hn.MultByFXRatesBot3" localSheetId="10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9" hidden="1">#REF!,#REF!,#REF!,#REF!,#REF!,#REF!,#REF!,#REF!,#REF!,#REF!,#REF!,#REF!,#REF!</definedName>
    <definedName name="hn.MultByFXRatesBot4" localSheetId="13" hidden="1">#REF!,#REF!,#REF!,#REF!,#REF!,#REF!,#REF!,#REF!,#REF!,#REF!,#REF!,#REF!,#REF!</definedName>
    <definedName name="hn.MultByFXRatesBot4" localSheetId="11" hidden="1">#REF!,#REF!,#REF!,#REF!,#REF!,#REF!,#REF!,#REF!,#REF!,#REF!,#REF!,#REF!,#REF!</definedName>
    <definedName name="hn.MultByFXRatesBot4" localSheetId="8" hidden="1">#REF!,#REF!,#REF!,#REF!,#REF!,#REF!,#REF!,#REF!,#REF!,#REF!,#REF!,#REF!,#REF!</definedName>
    <definedName name="hn.MultByFXRatesBot4" localSheetId="12" hidden="1">#REF!,#REF!,#REF!,#REF!,#REF!,#REF!,#REF!,#REF!,#REF!,#REF!,#REF!,#REF!,#REF!</definedName>
    <definedName name="hn.MultByFXRatesBot4" localSheetId="10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9" hidden="1">#REF!,#REF!,#REF!,#REF!,#REF!,#REF!,#REF!,#REF!,#REF!,#REF!,#REF!</definedName>
    <definedName name="hn.MultByFXRatesBot5" localSheetId="13" hidden="1">#REF!,#REF!,#REF!,#REF!,#REF!,#REF!,#REF!,#REF!,#REF!,#REF!,#REF!</definedName>
    <definedName name="hn.MultByFXRatesBot5" localSheetId="11" hidden="1">#REF!,#REF!,#REF!,#REF!,#REF!,#REF!,#REF!,#REF!,#REF!,#REF!,#REF!</definedName>
    <definedName name="hn.MultByFXRatesBot5" localSheetId="8" hidden="1">#REF!,#REF!,#REF!,#REF!,#REF!,#REF!,#REF!,#REF!,#REF!,#REF!,#REF!</definedName>
    <definedName name="hn.MultByFXRatesBot5" localSheetId="12" hidden="1">#REF!,#REF!,#REF!,#REF!,#REF!,#REF!,#REF!,#REF!,#REF!,#REF!,#REF!</definedName>
    <definedName name="hn.MultByFXRatesBot5" localSheetId="10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9" hidden="1">#REF!,#REF!,#REF!,#REF!,#REF!,#REF!,#REF!,#REF!,#REF!,#REF!,#REF!</definedName>
    <definedName name="hn.MultByFXRatesBot6" localSheetId="13" hidden="1">#REF!,#REF!,#REF!,#REF!,#REF!,#REF!,#REF!,#REF!,#REF!,#REF!,#REF!</definedName>
    <definedName name="hn.MultByFXRatesBot6" localSheetId="11" hidden="1">#REF!,#REF!,#REF!,#REF!,#REF!,#REF!,#REF!,#REF!,#REF!,#REF!,#REF!</definedName>
    <definedName name="hn.MultByFXRatesBot6" localSheetId="8" hidden="1">#REF!,#REF!,#REF!,#REF!,#REF!,#REF!,#REF!,#REF!,#REF!,#REF!,#REF!</definedName>
    <definedName name="hn.MultByFXRatesBot6" localSheetId="12" hidden="1">#REF!,#REF!,#REF!,#REF!,#REF!,#REF!,#REF!,#REF!,#REF!,#REF!,#REF!</definedName>
    <definedName name="hn.MultByFXRatesBot6" localSheetId="10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9" hidden="1">#REF!,#REF!,#REF!,#REF!,#REF!,#REF!,#REF!,#REF!,#REF!,#REF!,#REF!</definedName>
    <definedName name="hn.MultByFXRatesBot7" localSheetId="13" hidden="1">#REF!,#REF!,#REF!,#REF!,#REF!,#REF!,#REF!,#REF!,#REF!,#REF!,#REF!</definedName>
    <definedName name="hn.MultByFXRatesBot7" localSheetId="11" hidden="1">#REF!,#REF!,#REF!,#REF!,#REF!,#REF!,#REF!,#REF!,#REF!,#REF!,#REF!</definedName>
    <definedName name="hn.MultByFXRatesBot7" localSheetId="8" hidden="1">#REF!,#REF!,#REF!,#REF!,#REF!,#REF!,#REF!,#REF!,#REF!,#REF!,#REF!</definedName>
    <definedName name="hn.MultByFXRatesBot7" localSheetId="12" hidden="1">#REF!,#REF!,#REF!,#REF!,#REF!,#REF!,#REF!,#REF!,#REF!,#REF!,#REF!</definedName>
    <definedName name="hn.MultByFXRatesBot7" localSheetId="10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9" hidden="1">#REF!,#REF!,#REF!,#REF!,#REF!,#REF!,#REF!,#REF!,#REF!,#REF!,#REF!,#REF!</definedName>
    <definedName name="hn.MultByFXRatesTop1" localSheetId="13" hidden="1">#REF!,#REF!,#REF!,#REF!,#REF!,#REF!,#REF!,#REF!,#REF!,#REF!,#REF!,#REF!</definedName>
    <definedName name="hn.MultByFXRatesTop1" localSheetId="11" hidden="1">#REF!,#REF!,#REF!,#REF!,#REF!,#REF!,#REF!,#REF!,#REF!,#REF!,#REF!,#REF!</definedName>
    <definedName name="hn.MultByFXRatesTop1" localSheetId="8" hidden="1">#REF!,#REF!,#REF!,#REF!,#REF!,#REF!,#REF!,#REF!,#REF!,#REF!,#REF!,#REF!</definedName>
    <definedName name="hn.MultByFXRatesTop1" localSheetId="12" hidden="1">#REF!,#REF!,#REF!,#REF!,#REF!,#REF!,#REF!,#REF!,#REF!,#REF!,#REF!,#REF!</definedName>
    <definedName name="hn.MultByFXRatesTop1" localSheetId="10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9" hidden="1">#REF!,#REF!,#REF!,#REF!,#REF!,#REF!,#REF!,#REF!,#REF!,#REF!,#REF!,#REF!,#REF!,#REF!,#REF!</definedName>
    <definedName name="hn.MultByFXRatesTop2" localSheetId="13" hidden="1">#REF!,#REF!,#REF!,#REF!,#REF!,#REF!,#REF!,#REF!,#REF!,#REF!,#REF!,#REF!,#REF!,#REF!,#REF!</definedName>
    <definedName name="hn.MultByFXRatesTop2" localSheetId="11" hidden="1">#REF!,#REF!,#REF!,#REF!,#REF!,#REF!,#REF!,#REF!,#REF!,#REF!,#REF!,#REF!,#REF!,#REF!,#REF!</definedName>
    <definedName name="hn.MultByFXRatesTop2" localSheetId="8" hidden="1">#REF!,#REF!,#REF!,#REF!,#REF!,#REF!,#REF!,#REF!,#REF!,#REF!,#REF!,#REF!,#REF!,#REF!,#REF!</definedName>
    <definedName name="hn.MultByFXRatesTop2" localSheetId="12" hidden="1">#REF!,#REF!,#REF!,#REF!,#REF!,#REF!,#REF!,#REF!,#REF!,#REF!,#REF!,#REF!,#REF!,#REF!,#REF!</definedName>
    <definedName name="hn.MultByFXRatesTop2" localSheetId="10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9" hidden="1">#REF!,#REF!,#REF!,#REF!,#REF!,#REF!,#REF!,#REF!,#REF!,#REF!,#REF!,#REF!,#REF!,#REF!,#REF!</definedName>
    <definedName name="hn.MultByFXRatesTop3" localSheetId="13" hidden="1">#REF!,#REF!,#REF!,#REF!,#REF!,#REF!,#REF!,#REF!,#REF!,#REF!,#REF!,#REF!,#REF!,#REF!,#REF!</definedName>
    <definedName name="hn.MultByFXRatesTop3" localSheetId="11" hidden="1">#REF!,#REF!,#REF!,#REF!,#REF!,#REF!,#REF!,#REF!,#REF!,#REF!,#REF!,#REF!,#REF!,#REF!,#REF!</definedName>
    <definedName name="hn.MultByFXRatesTop3" localSheetId="8" hidden="1">#REF!,#REF!,#REF!,#REF!,#REF!,#REF!,#REF!,#REF!,#REF!,#REF!,#REF!,#REF!,#REF!,#REF!,#REF!</definedName>
    <definedName name="hn.MultByFXRatesTop3" localSheetId="12" hidden="1">#REF!,#REF!,#REF!,#REF!,#REF!,#REF!,#REF!,#REF!,#REF!,#REF!,#REF!,#REF!,#REF!,#REF!,#REF!</definedName>
    <definedName name="hn.MultByFXRatesTop3" localSheetId="10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9" hidden="1">#REF!,#REF!,#REF!,#REF!,#REF!,#REF!,#REF!,#REF!,#REF!,#REF!,#REF!,#REF!,#REF!,#REF!,#REF!</definedName>
    <definedName name="hn.MultByFXRatesTop4" localSheetId="13" hidden="1">#REF!,#REF!,#REF!,#REF!,#REF!,#REF!,#REF!,#REF!,#REF!,#REF!,#REF!,#REF!,#REF!,#REF!,#REF!</definedName>
    <definedName name="hn.MultByFXRatesTop4" localSheetId="11" hidden="1">#REF!,#REF!,#REF!,#REF!,#REF!,#REF!,#REF!,#REF!,#REF!,#REF!,#REF!,#REF!,#REF!,#REF!,#REF!</definedName>
    <definedName name="hn.MultByFXRatesTop4" localSheetId="8" hidden="1">#REF!,#REF!,#REF!,#REF!,#REF!,#REF!,#REF!,#REF!,#REF!,#REF!,#REF!,#REF!,#REF!,#REF!,#REF!</definedName>
    <definedName name="hn.MultByFXRatesTop4" localSheetId="12" hidden="1">#REF!,#REF!,#REF!,#REF!,#REF!,#REF!,#REF!,#REF!,#REF!,#REF!,#REF!,#REF!,#REF!,#REF!,#REF!</definedName>
    <definedName name="hn.MultByFXRatesTop4" localSheetId="10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9" hidden="1">#REF!,#REF!,#REF!,#REF!,#REF!,#REF!,#REF!,#REF!,#REF!,#REF!,#REF!,#REF!</definedName>
    <definedName name="hn.MultByFXRatesTop5" localSheetId="13" hidden="1">#REF!,#REF!,#REF!,#REF!,#REF!,#REF!,#REF!,#REF!,#REF!,#REF!,#REF!,#REF!</definedName>
    <definedName name="hn.MultByFXRatesTop5" localSheetId="11" hidden="1">#REF!,#REF!,#REF!,#REF!,#REF!,#REF!,#REF!,#REF!,#REF!,#REF!,#REF!,#REF!</definedName>
    <definedName name="hn.MultByFXRatesTop5" localSheetId="8" hidden="1">#REF!,#REF!,#REF!,#REF!,#REF!,#REF!,#REF!,#REF!,#REF!,#REF!,#REF!,#REF!</definedName>
    <definedName name="hn.MultByFXRatesTop5" localSheetId="12" hidden="1">#REF!,#REF!,#REF!,#REF!,#REF!,#REF!,#REF!,#REF!,#REF!,#REF!,#REF!,#REF!</definedName>
    <definedName name="hn.MultByFXRatesTop5" localSheetId="10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9" hidden="1">#REF!,#REF!,#REF!,#REF!,#REF!,#REF!,#REF!,#REF!,#REF!,#REF!,#REF!,#REF!,#REF!,#REF!,#REF!</definedName>
    <definedName name="hn.MultByFXRatesTop6" localSheetId="13" hidden="1">#REF!,#REF!,#REF!,#REF!,#REF!,#REF!,#REF!,#REF!,#REF!,#REF!,#REF!,#REF!,#REF!,#REF!,#REF!</definedName>
    <definedName name="hn.MultByFXRatesTop6" localSheetId="11" hidden="1">#REF!,#REF!,#REF!,#REF!,#REF!,#REF!,#REF!,#REF!,#REF!,#REF!,#REF!,#REF!,#REF!,#REF!,#REF!</definedName>
    <definedName name="hn.MultByFXRatesTop6" localSheetId="8" hidden="1">#REF!,#REF!,#REF!,#REF!,#REF!,#REF!,#REF!,#REF!,#REF!,#REF!,#REF!,#REF!,#REF!,#REF!,#REF!</definedName>
    <definedName name="hn.MultByFXRatesTop6" localSheetId="12" hidden="1">#REF!,#REF!,#REF!,#REF!,#REF!,#REF!,#REF!,#REF!,#REF!,#REF!,#REF!,#REF!,#REF!,#REF!,#REF!</definedName>
    <definedName name="hn.MultByFXRatesTop6" localSheetId="10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9" hidden="1">#REF!,#REF!,#REF!,#REF!,#REF!,#REF!,#REF!,#REF!,#REF!,#REF!,#REF!,#REF!,#REF!,#REF!,#REF!</definedName>
    <definedName name="hn.MultByFXRatesTop7" localSheetId="13" hidden="1">#REF!,#REF!,#REF!,#REF!,#REF!,#REF!,#REF!,#REF!,#REF!,#REF!,#REF!,#REF!,#REF!,#REF!,#REF!</definedName>
    <definedName name="hn.MultByFXRatesTop7" localSheetId="11" hidden="1">#REF!,#REF!,#REF!,#REF!,#REF!,#REF!,#REF!,#REF!,#REF!,#REF!,#REF!,#REF!,#REF!,#REF!,#REF!</definedName>
    <definedName name="hn.MultByFXRatesTop7" localSheetId="8" hidden="1">#REF!,#REF!,#REF!,#REF!,#REF!,#REF!,#REF!,#REF!,#REF!,#REF!,#REF!,#REF!,#REF!,#REF!,#REF!</definedName>
    <definedName name="hn.MultByFXRatesTop7" localSheetId="12" hidden="1">#REF!,#REF!,#REF!,#REF!,#REF!,#REF!,#REF!,#REF!,#REF!,#REF!,#REF!,#REF!,#REF!,#REF!,#REF!</definedName>
    <definedName name="hn.MultByFXRatesTop7" localSheetId="10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localSheetId="9" hidden="1">#REF!</definedName>
    <definedName name="hn.YearLabel" localSheetId="13" hidden="1">#REF!</definedName>
    <definedName name="hn.YearLabel" localSheetId="11" hidden="1">#REF!</definedName>
    <definedName name="hn.YearLabel" localSheetId="8" hidden="1">#REF!</definedName>
    <definedName name="hn.YearLabel" localSheetId="12" hidden="1">#REF!</definedName>
    <definedName name="hn.YearLabel" localSheetId="10" hidden="1">#REF!</definedName>
    <definedName name="hn.YearLabel" hidden="1">#REF!</definedName>
    <definedName name="HN86A" localSheetId="9">#REF!</definedName>
    <definedName name="HN86A" localSheetId="13">#REF!</definedName>
    <definedName name="HN86A" localSheetId="11">#REF!</definedName>
    <definedName name="HN86A" localSheetId="8">#REF!</definedName>
    <definedName name="HN86A" localSheetId="12">#REF!</definedName>
    <definedName name="HN86A" localSheetId="10">#REF!</definedName>
    <definedName name="HN86A">#REF!</definedName>
    <definedName name="HN86A2" localSheetId="9">#REF!</definedName>
    <definedName name="HN86A2" localSheetId="13">#REF!</definedName>
    <definedName name="HN86A2" localSheetId="11">#REF!</definedName>
    <definedName name="HN86A2" localSheetId="8">#REF!</definedName>
    <definedName name="HN86A2" localSheetId="12">#REF!</definedName>
    <definedName name="HN86A2" localSheetId="10">#REF!</definedName>
    <definedName name="HN86A2">#REF!</definedName>
    <definedName name="HN86AD" localSheetId="9">#REF!</definedName>
    <definedName name="HN86AD" localSheetId="13">#REF!</definedName>
    <definedName name="HN86AD" localSheetId="11">#REF!</definedName>
    <definedName name="HN86AD" localSheetId="8">#REF!</definedName>
    <definedName name="HN86AD" localSheetId="12">#REF!</definedName>
    <definedName name="HN86AD" localSheetId="10">#REF!</definedName>
    <definedName name="HN86AD">#REF!</definedName>
    <definedName name="HN86R" localSheetId="9">#REF!</definedName>
    <definedName name="HN86R" localSheetId="13">#REF!</definedName>
    <definedName name="HN86R" localSheetId="11">#REF!</definedName>
    <definedName name="HN86R" localSheetId="8">#REF!</definedName>
    <definedName name="HN86R" localSheetId="12">#REF!</definedName>
    <definedName name="HN86R" localSheetId="10">#REF!</definedName>
    <definedName name="HN86R">#REF!</definedName>
    <definedName name="HN86R2" localSheetId="9">#REF!</definedName>
    <definedName name="HN86R2" localSheetId="13">#REF!</definedName>
    <definedName name="HN86R2" localSheetId="11">#REF!</definedName>
    <definedName name="HN86R2" localSheetId="8">#REF!</definedName>
    <definedName name="HN86R2" localSheetId="12">#REF!</definedName>
    <definedName name="HN86R2" localSheetId="10">#REF!</definedName>
    <definedName name="HN86R2">#REF!</definedName>
    <definedName name="HN86RD" localSheetId="9">#REF!</definedName>
    <definedName name="HN86RD" localSheetId="13">#REF!</definedName>
    <definedName name="HN86RD" localSheetId="11">#REF!</definedName>
    <definedName name="HN86RD" localSheetId="8">#REF!</definedName>
    <definedName name="HN86RD" localSheetId="12">#REF!</definedName>
    <definedName name="HN86RD" localSheetId="10">#REF!</definedName>
    <definedName name="HN86RD">#REF!</definedName>
    <definedName name="HN87R" localSheetId="9">#REF!</definedName>
    <definedName name="HN87R" localSheetId="13">#REF!</definedName>
    <definedName name="HN87R" localSheetId="11">#REF!</definedName>
    <definedName name="HN87R" localSheetId="8">#REF!</definedName>
    <definedName name="HN87R" localSheetId="12">#REF!</definedName>
    <definedName name="HN87R" localSheetId="10">#REF!</definedName>
    <definedName name="HN87R">#REF!</definedName>
    <definedName name="HN87R2" localSheetId="9">#REF!</definedName>
    <definedName name="HN87R2" localSheetId="13">#REF!</definedName>
    <definedName name="HN87R2" localSheetId="11">#REF!</definedName>
    <definedName name="HN87R2" localSheetId="8">#REF!</definedName>
    <definedName name="HN87R2" localSheetId="12">#REF!</definedName>
    <definedName name="HN87R2" localSheetId="10">#REF!</definedName>
    <definedName name="HN87R2">#REF!</definedName>
    <definedName name="HN88R" localSheetId="9">#REF!</definedName>
    <definedName name="HN88R" localSheetId="13">#REF!</definedName>
    <definedName name="HN88R" localSheetId="11">#REF!</definedName>
    <definedName name="HN88R" localSheetId="8">#REF!</definedName>
    <definedName name="HN88R" localSheetId="12">#REF!</definedName>
    <definedName name="HN88R" localSheetId="10">#REF!</definedName>
    <definedName name="HN88R">#REF!</definedName>
    <definedName name="HN88R2" localSheetId="9">#REF!</definedName>
    <definedName name="HN88R2" localSheetId="13">#REF!</definedName>
    <definedName name="HN88R2" localSheetId="11">#REF!</definedName>
    <definedName name="HN88R2" localSheetId="8">#REF!</definedName>
    <definedName name="HN88R2" localSheetId="12">#REF!</definedName>
    <definedName name="HN88R2" localSheetId="10">#REF!</definedName>
    <definedName name="HN88R2">#REF!</definedName>
    <definedName name="hn88rd" localSheetId="9">#REF!</definedName>
    <definedName name="hn88rd" localSheetId="13">#REF!</definedName>
    <definedName name="hn88rd" localSheetId="11">#REF!</definedName>
    <definedName name="hn88rd" localSheetId="8">#REF!</definedName>
    <definedName name="hn88rd" localSheetId="12">#REF!</definedName>
    <definedName name="hn88rd" localSheetId="10">#REF!</definedName>
    <definedName name="hn88rd">#REF!</definedName>
    <definedName name="HN89R" localSheetId="9">#REF!</definedName>
    <definedName name="HN89R" localSheetId="13">#REF!</definedName>
    <definedName name="HN89R" localSheetId="11">#REF!</definedName>
    <definedName name="HN89R" localSheetId="8">#REF!</definedName>
    <definedName name="HN89R" localSheetId="12">#REF!</definedName>
    <definedName name="HN89R" localSheetId="10">#REF!</definedName>
    <definedName name="HN89R">#REF!</definedName>
    <definedName name="HN89R2" localSheetId="9">#REF!</definedName>
    <definedName name="HN89R2" localSheetId="13">#REF!</definedName>
    <definedName name="HN89R2" localSheetId="11">#REF!</definedName>
    <definedName name="HN89R2" localSheetId="8">#REF!</definedName>
    <definedName name="HN89R2" localSheetId="12">#REF!</definedName>
    <definedName name="HN89R2" localSheetId="10">#REF!</definedName>
    <definedName name="HN89R2">#REF!</definedName>
    <definedName name="hnbde0" localSheetId="9">#REF!</definedName>
    <definedName name="hnbde0" localSheetId="13">#REF!</definedName>
    <definedName name="hnbde0" localSheetId="11">#REF!</definedName>
    <definedName name="hnbde0" localSheetId="8">#REF!</definedName>
    <definedName name="hnbde0" localSheetId="12">#REF!</definedName>
    <definedName name="hnbde0" localSheetId="10">#REF!</definedName>
    <definedName name="hnbde0">#REF!</definedName>
    <definedName name="hnbde1" localSheetId="9">#REF!</definedName>
    <definedName name="hnbde1" localSheetId="13">#REF!</definedName>
    <definedName name="hnbde1" localSheetId="11">#REF!</definedName>
    <definedName name="hnbde1" localSheetId="8">#REF!</definedName>
    <definedName name="hnbde1" localSheetId="12">#REF!</definedName>
    <definedName name="hnbde1" localSheetId="10">#REF!</definedName>
    <definedName name="hnbde1">#REF!</definedName>
    <definedName name="hnbde2" localSheetId="9">#REF!</definedName>
    <definedName name="hnbde2" localSheetId="13">#REF!</definedName>
    <definedName name="hnbde2" localSheetId="11">#REF!</definedName>
    <definedName name="hnbde2" localSheetId="8">#REF!</definedName>
    <definedName name="hnbde2" localSheetId="12">#REF!</definedName>
    <definedName name="hnbde2" localSheetId="10">#REF!</definedName>
    <definedName name="hnbde2">#REF!</definedName>
    <definedName name="hnesube0" localSheetId="9">#REF!</definedName>
    <definedName name="hnesube0" localSheetId="13">#REF!</definedName>
    <definedName name="hnesube0" localSheetId="11">#REF!</definedName>
    <definedName name="hnesube0" localSheetId="8">#REF!</definedName>
    <definedName name="hnesube0" localSheetId="12">#REF!</definedName>
    <definedName name="hnesube0" localSheetId="10">#REF!</definedName>
    <definedName name="hnesube0">#REF!</definedName>
    <definedName name="hnesube1" localSheetId="9">#REF!</definedName>
    <definedName name="hnesube1" localSheetId="13">#REF!</definedName>
    <definedName name="hnesube1" localSheetId="11">#REF!</definedName>
    <definedName name="hnesube1" localSheetId="8">#REF!</definedName>
    <definedName name="hnesube1" localSheetId="12">#REF!</definedName>
    <definedName name="hnesube1" localSheetId="10">#REF!</definedName>
    <definedName name="hnesube1">#REF!</definedName>
    <definedName name="hnesube2" localSheetId="9">#REF!</definedName>
    <definedName name="hnesube2" localSheetId="13">#REF!</definedName>
    <definedName name="hnesube2" localSheetId="11">#REF!</definedName>
    <definedName name="hnesube2" localSheetId="8">#REF!</definedName>
    <definedName name="hnesube2" localSheetId="12">#REF!</definedName>
    <definedName name="hnesube2" localSheetId="10">#REF!</definedName>
    <definedName name="hnesube2">#REF!</definedName>
    <definedName name="HNOOASUBE0" localSheetId="9">#REF!</definedName>
    <definedName name="HNOOASUBE0" localSheetId="13">#REF!</definedName>
    <definedName name="HNOOASUBE0" localSheetId="11">#REF!</definedName>
    <definedName name="HNOOASUBE0" localSheetId="8">#REF!</definedName>
    <definedName name="HNOOASUBE0" localSheetId="12">#REF!</definedName>
    <definedName name="HNOOASUBE0" localSheetId="10">#REF!</definedName>
    <definedName name="HNOOASUBE0">#REF!</definedName>
    <definedName name="HNOOASUBE1" localSheetId="9">#REF!</definedName>
    <definedName name="HNOOASUBE1" localSheetId="13">#REF!</definedName>
    <definedName name="HNOOASUBE1" localSheetId="11">#REF!</definedName>
    <definedName name="HNOOASUBE1" localSheetId="8">#REF!</definedName>
    <definedName name="HNOOASUBE1" localSheetId="12">#REF!</definedName>
    <definedName name="HNOOASUBE1" localSheetId="10">#REF!</definedName>
    <definedName name="HNOOASUBE1">#REF!</definedName>
    <definedName name="HNOOASUBE2" localSheetId="9">#REF!</definedName>
    <definedName name="HNOOASUBE2" localSheetId="13">#REF!</definedName>
    <definedName name="HNOOASUBE2" localSheetId="11">#REF!</definedName>
    <definedName name="HNOOASUBE2" localSheetId="8">#REF!</definedName>
    <definedName name="HNOOASUBE2" localSheetId="12">#REF!</definedName>
    <definedName name="HNOOASUBE2" localSheetId="10">#REF!</definedName>
    <definedName name="HNOOASUBE2">#REF!</definedName>
    <definedName name="HNS" localSheetId="9">#REF!</definedName>
    <definedName name="HNS" localSheetId="13">#REF!</definedName>
    <definedName name="HNS" localSheetId="11">#REF!</definedName>
    <definedName name="HNS" localSheetId="8">#REF!</definedName>
    <definedName name="HNS" localSheetId="12">#REF!</definedName>
    <definedName name="HNS" localSheetId="10">#REF!</definedName>
    <definedName name="HNS">#REF!</definedName>
    <definedName name="HNSD" localSheetId="9">#REF!</definedName>
    <definedName name="HNSD" localSheetId="13">#REF!</definedName>
    <definedName name="HNSD" localSheetId="11">#REF!</definedName>
    <definedName name="HNSD" localSheetId="8">#REF!</definedName>
    <definedName name="HNSD" localSheetId="12">#REF!</definedName>
    <definedName name="HNSD" localSheetId="10">#REF!</definedName>
    <definedName name="HNSD">#REF!</definedName>
    <definedName name="HNSP" localSheetId="9">#REF!</definedName>
    <definedName name="HNSP" localSheetId="13">#REF!</definedName>
    <definedName name="HNSP" localSheetId="11">#REF!</definedName>
    <definedName name="HNSP" localSheetId="8">#REF!</definedName>
    <definedName name="HNSP" localSheetId="12">#REF!</definedName>
    <definedName name="HNSP" localSheetId="10">#REF!</definedName>
    <definedName name="HNSP">#REF!</definedName>
    <definedName name="HNSP2" localSheetId="9">#REF!</definedName>
    <definedName name="HNSP2" localSheetId="13">#REF!</definedName>
    <definedName name="HNSP2" localSheetId="11">#REF!</definedName>
    <definedName name="HNSP2" localSheetId="8">#REF!</definedName>
    <definedName name="HNSP2" localSheetId="12">#REF!</definedName>
    <definedName name="HNSP2" localSheetId="10">#REF!</definedName>
    <definedName name="HNSP2">#REF!</definedName>
    <definedName name="HNSUBE0" localSheetId="9">#REF!</definedName>
    <definedName name="HNSUBE0" localSheetId="13">#REF!</definedName>
    <definedName name="HNSUBE0" localSheetId="11">#REF!</definedName>
    <definedName name="HNSUBE0" localSheetId="8">#REF!</definedName>
    <definedName name="HNSUBE0" localSheetId="12">#REF!</definedName>
    <definedName name="HNSUBE0" localSheetId="10">#REF!</definedName>
    <definedName name="HNSUBE0">#REF!</definedName>
    <definedName name="HNSUBE1" localSheetId="9">#REF!</definedName>
    <definedName name="HNSUBE1" localSheetId="13">#REF!</definedName>
    <definedName name="HNSUBE1" localSheetId="11">#REF!</definedName>
    <definedName name="HNSUBE1" localSheetId="8">#REF!</definedName>
    <definedName name="HNSUBE1" localSheetId="12">#REF!</definedName>
    <definedName name="HNSUBE1" localSheetId="10">#REF!</definedName>
    <definedName name="HNSUBE1">#REF!</definedName>
    <definedName name="HNSUBE2" localSheetId="9">#REF!</definedName>
    <definedName name="HNSUBE2" localSheetId="13">#REF!</definedName>
    <definedName name="HNSUBE2" localSheetId="11">#REF!</definedName>
    <definedName name="HNSUBE2" localSheetId="8">#REF!</definedName>
    <definedName name="HNSUBE2" localSheetId="12">#REF!</definedName>
    <definedName name="HNSUBE2" localSheetId="10">#REF!</definedName>
    <definedName name="HNSUBE2">#REF!</definedName>
    <definedName name="HOJA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1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1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1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1" localSheetId="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1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1" localSheetId="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1" localSheetId="1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1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1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1" localSheetId="1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1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2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2" localSheetId="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2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2" localSheetId="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2" localSheetId="1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2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2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2" localSheetId="1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2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1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1" localSheetId="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1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1" localSheetId="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1" localSheetId="1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1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1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1" localSheetId="1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1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2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2" localSheetId="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2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2" localSheetId="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2" localSheetId="1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2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2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2" localSheetId="1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2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TML_CodePage" hidden="1">1252</definedName>
    <definedName name="HTML_Control" localSheetId="3" hidden="1">{"'Sheet3'!$D$23:$D$37"}</definedName>
    <definedName name="HTML_Control" localSheetId="5" hidden="1">{"'Sheet3'!$D$23:$D$37"}</definedName>
    <definedName name="HTML_Control" localSheetId="7" hidden="1">{"'Sheet3'!$D$23:$D$37"}</definedName>
    <definedName name="HTML_Control" localSheetId="9" hidden="1">{"'Sheet3'!$D$23:$D$37"}</definedName>
    <definedName name="HTML_Control" localSheetId="13" hidden="1">{"'Sheet3'!$D$23:$D$37"}</definedName>
    <definedName name="HTML_Control" localSheetId="11" hidden="1">{"'Sheet3'!$D$23:$D$37"}</definedName>
    <definedName name="HTML_Control" localSheetId="8" hidden="1">{"'Sheet3'!$D$23:$D$37"}</definedName>
    <definedName name="HTML_Control" localSheetId="12" hidden="1">{"'Sheet3'!$D$23:$D$37"}</definedName>
    <definedName name="HTML_Control" localSheetId="10" hidden="1">{"'Sheet3'!$D$23:$D$37"}</definedName>
    <definedName name="HTML_Control" hidden="1">{"'Sheet3'!$D$23:$D$37"}</definedName>
    <definedName name="HTML_Control_1" localSheetId="3" hidden="1">{"'Sheet3'!$D$23:$D$37"}</definedName>
    <definedName name="HTML_Control_1" localSheetId="5" hidden="1">{"'Sheet3'!$D$23:$D$37"}</definedName>
    <definedName name="HTML_Control_1" localSheetId="7" hidden="1">{"'Sheet3'!$D$23:$D$37"}</definedName>
    <definedName name="HTML_Control_1" localSheetId="9" hidden="1">{"'Sheet3'!$D$23:$D$37"}</definedName>
    <definedName name="HTML_Control_1" localSheetId="13" hidden="1">{"'Sheet3'!$D$23:$D$37"}</definedName>
    <definedName name="HTML_Control_1" localSheetId="11" hidden="1">{"'Sheet3'!$D$23:$D$37"}</definedName>
    <definedName name="HTML_Control_1" localSheetId="8" hidden="1">{"'Sheet3'!$D$23:$D$37"}</definedName>
    <definedName name="HTML_Control_1" localSheetId="12" hidden="1">{"'Sheet3'!$D$23:$D$37"}</definedName>
    <definedName name="HTML_Control_1" localSheetId="10" hidden="1">{"'Sheet3'!$D$23:$D$37"}</definedName>
    <definedName name="HTML_Control_1" hidden="1">{"'Sheet3'!$D$23:$D$37"}</definedName>
    <definedName name="HTML_Control_2" localSheetId="3" hidden="1">{"'Sheet3'!$D$23:$D$37"}</definedName>
    <definedName name="HTML_Control_2" localSheetId="5" hidden="1">{"'Sheet3'!$D$23:$D$37"}</definedName>
    <definedName name="HTML_Control_2" localSheetId="7" hidden="1">{"'Sheet3'!$D$23:$D$37"}</definedName>
    <definedName name="HTML_Control_2" localSheetId="9" hidden="1">{"'Sheet3'!$D$23:$D$37"}</definedName>
    <definedName name="HTML_Control_2" localSheetId="13" hidden="1">{"'Sheet3'!$D$23:$D$37"}</definedName>
    <definedName name="HTML_Control_2" localSheetId="11" hidden="1">{"'Sheet3'!$D$23:$D$37"}</definedName>
    <definedName name="HTML_Control_2" localSheetId="8" hidden="1">{"'Sheet3'!$D$23:$D$37"}</definedName>
    <definedName name="HTML_Control_2" localSheetId="12" hidden="1">{"'Sheet3'!$D$23:$D$37"}</definedName>
    <definedName name="HTML_Control_2" localSheetId="10" hidden="1">{"'Sheet3'!$D$23:$D$37"}</definedName>
    <definedName name="HTML_Control_2" hidden="1">{"'Sheet3'!$D$23:$D$37"}</definedName>
    <definedName name="HTML_Control1" localSheetId="3" hidden="1">{"'Attachment'!$A$1:$L$49"}</definedName>
    <definedName name="HTML_Control1" localSheetId="5" hidden="1">{"'Attachment'!$A$1:$L$49"}</definedName>
    <definedName name="HTML_Control1" localSheetId="7" hidden="1">{"'Attachment'!$A$1:$L$49"}</definedName>
    <definedName name="HTML_Control1" localSheetId="9" hidden="1">{"'Attachment'!$A$1:$L$49"}</definedName>
    <definedName name="HTML_Control1" localSheetId="13" hidden="1">{"'Attachment'!$A$1:$L$49"}</definedName>
    <definedName name="HTML_Control1" localSheetId="11" hidden="1">{"'Attachment'!$A$1:$L$49"}</definedName>
    <definedName name="HTML_Control1" localSheetId="8" hidden="1">{"'Attachment'!$A$1:$L$49"}</definedName>
    <definedName name="HTML_Control1" localSheetId="12" hidden="1">{"'Attachment'!$A$1:$L$49"}</definedName>
    <definedName name="HTML_Control1" localSheetId="10" hidden="1">{"'Attachment'!$A$1:$L$49"}</definedName>
    <definedName name="HTML_Control1" hidden="1">{"'Attachment'!$A$1:$L$49"}</definedName>
    <definedName name="HTML_Control1_1" localSheetId="3" hidden="1">{"'Attachment'!$A$1:$L$49"}</definedName>
    <definedName name="HTML_Control1_1" localSheetId="5" hidden="1">{"'Attachment'!$A$1:$L$49"}</definedName>
    <definedName name="HTML_Control1_1" localSheetId="7" hidden="1">{"'Attachment'!$A$1:$L$49"}</definedName>
    <definedName name="HTML_Control1_1" localSheetId="9" hidden="1">{"'Attachment'!$A$1:$L$49"}</definedName>
    <definedName name="HTML_Control1_1" localSheetId="13" hidden="1">{"'Attachment'!$A$1:$L$49"}</definedName>
    <definedName name="HTML_Control1_1" localSheetId="11" hidden="1">{"'Attachment'!$A$1:$L$49"}</definedName>
    <definedName name="HTML_Control1_1" localSheetId="8" hidden="1">{"'Attachment'!$A$1:$L$49"}</definedName>
    <definedName name="HTML_Control1_1" localSheetId="12" hidden="1">{"'Attachment'!$A$1:$L$49"}</definedName>
    <definedName name="HTML_Control1_1" localSheetId="10" hidden="1">{"'Attachment'!$A$1:$L$49"}</definedName>
    <definedName name="HTML_Control1_1" hidden="1">{"'Attachment'!$A$1:$L$49"}</definedName>
    <definedName name="HTML_Control1_2" localSheetId="3" hidden="1">{"'Attachment'!$A$1:$L$49"}</definedName>
    <definedName name="HTML_Control1_2" localSheetId="5" hidden="1">{"'Attachment'!$A$1:$L$49"}</definedName>
    <definedName name="HTML_Control1_2" localSheetId="7" hidden="1">{"'Attachment'!$A$1:$L$49"}</definedName>
    <definedName name="HTML_Control1_2" localSheetId="9" hidden="1">{"'Attachment'!$A$1:$L$49"}</definedName>
    <definedName name="HTML_Control1_2" localSheetId="13" hidden="1">{"'Attachment'!$A$1:$L$49"}</definedName>
    <definedName name="HTML_Control1_2" localSheetId="11" hidden="1">{"'Attachment'!$A$1:$L$49"}</definedName>
    <definedName name="HTML_Control1_2" localSheetId="8" hidden="1">{"'Attachment'!$A$1:$L$49"}</definedName>
    <definedName name="HTML_Control1_2" localSheetId="12" hidden="1">{"'Attachment'!$A$1:$L$49"}</definedName>
    <definedName name="HTML_Control1_2" localSheetId="10" hidden="1">{"'Attachment'!$A$1:$L$49"}</definedName>
    <definedName name="HTML_Control1_2" hidden="1">{"'Attachment'!$A$1:$L$49"}</definedName>
    <definedName name="HTML_Control2" localSheetId="3" hidden="1">{"'Attachment'!$A$1:$L$49"}</definedName>
    <definedName name="HTML_Control2" localSheetId="5" hidden="1">{"'Attachment'!$A$1:$L$49"}</definedName>
    <definedName name="HTML_Control2" localSheetId="7" hidden="1">{"'Attachment'!$A$1:$L$49"}</definedName>
    <definedName name="HTML_Control2" localSheetId="9" hidden="1">{"'Attachment'!$A$1:$L$49"}</definedName>
    <definedName name="HTML_Control2" localSheetId="13" hidden="1">{"'Attachment'!$A$1:$L$49"}</definedName>
    <definedName name="HTML_Control2" localSheetId="11" hidden="1">{"'Attachment'!$A$1:$L$49"}</definedName>
    <definedName name="HTML_Control2" localSheetId="8" hidden="1">{"'Attachment'!$A$1:$L$49"}</definedName>
    <definedName name="HTML_Control2" localSheetId="12" hidden="1">{"'Attachment'!$A$1:$L$49"}</definedName>
    <definedName name="HTML_Control2" localSheetId="10" hidden="1">{"'Attachment'!$A$1:$L$49"}</definedName>
    <definedName name="HTML_Control2" hidden="1">{"'Attachment'!$A$1:$L$49"}</definedName>
    <definedName name="HTML_Control2_1" localSheetId="3" hidden="1">{"'Attachment'!$A$1:$L$49"}</definedName>
    <definedName name="HTML_Control2_1" localSheetId="5" hidden="1">{"'Attachment'!$A$1:$L$49"}</definedName>
    <definedName name="HTML_Control2_1" localSheetId="7" hidden="1">{"'Attachment'!$A$1:$L$49"}</definedName>
    <definedName name="HTML_Control2_1" localSheetId="9" hidden="1">{"'Attachment'!$A$1:$L$49"}</definedName>
    <definedName name="HTML_Control2_1" localSheetId="13" hidden="1">{"'Attachment'!$A$1:$L$49"}</definedName>
    <definedName name="HTML_Control2_1" localSheetId="11" hidden="1">{"'Attachment'!$A$1:$L$49"}</definedName>
    <definedName name="HTML_Control2_1" localSheetId="8" hidden="1">{"'Attachment'!$A$1:$L$49"}</definedName>
    <definedName name="HTML_Control2_1" localSheetId="12" hidden="1">{"'Attachment'!$A$1:$L$49"}</definedName>
    <definedName name="HTML_Control2_1" localSheetId="10" hidden="1">{"'Attachment'!$A$1:$L$49"}</definedName>
    <definedName name="HTML_Control2_1" hidden="1">{"'Attachment'!$A$1:$L$49"}</definedName>
    <definedName name="HTML_Control2_2" localSheetId="3" hidden="1">{"'Attachment'!$A$1:$L$49"}</definedName>
    <definedName name="HTML_Control2_2" localSheetId="5" hidden="1">{"'Attachment'!$A$1:$L$49"}</definedName>
    <definedName name="HTML_Control2_2" localSheetId="7" hidden="1">{"'Attachment'!$A$1:$L$49"}</definedName>
    <definedName name="HTML_Control2_2" localSheetId="9" hidden="1">{"'Attachment'!$A$1:$L$49"}</definedName>
    <definedName name="HTML_Control2_2" localSheetId="13" hidden="1">{"'Attachment'!$A$1:$L$49"}</definedName>
    <definedName name="HTML_Control2_2" localSheetId="11" hidden="1">{"'Attachment'!$A$1:$L$49"}</definedName>
    <definedName name="HTML_Control2_2" localSheetId="8" hidden="1">{"'Attachment'!$A$1:$L$49"}</definedName>
    <definedName name="HTML_Control2_2" localSheetId="12" hidden="1">{"'Attachment'!$A$1:$L$49"}</definedName>
    <definedName name="HTML_Control2_2" localSheetId="10" hidden="1">{"'Attachment'!$A$1:$L$49"}</definedName>
    <definedName name="HTML_Control2_2" hidden="1">{"'Attachment'!$A$1:$L$49"}</definedName>
    <definedName name="HTML_Control3" localSheetId="3" hidden="1">{"'Attachment'!$A$1:$L$49"}</definedName>
    <definedName name="HTML_Control3" localSheetId="5" hidden="1">{"'Attachment'!$A$1:$L$49"}</definedName>
    <definedName name="HTML_Control3" localSheetId="7" hidden="1">{"'Attachment'!$A$1:$L$49"}</definedName>
    <definedName name="HTML_Control3" localSheetId="9" hidden="1">{"'Attachment'!$A$1:$L$49"}</definedName>
    <definedName name="HTML_Control3" localSheetId="13" hidden="1">{"'Attachment'!$A$1:$L$49"}</definedName>
    <definedName name="HTML_Control3" localSheetId="11" hidden="1">{"'Attachment'!$A$1:$L$49"}</definedName>
    <definedName name="HTML_Control3" localSheetId="8" hidden="1">{"'Attachment'!$A$1:$L$49"}</definedName>
    <definedName name="HTML_Control3" localSheetId="12" hidden="1">{"'Attachment'!$A$1:$L$49"}</definedName>
    <definedName name="HTML_Control3" localSheetId="10" hidden="1">{"'Attachment'!$A$1:$L$49"}</definedName>
    <definedName name="HTML_Control3" hidden="1">{"'Attachment'!$A$1:$L$49"}</definedName>
    <definedName name="HTML_Control3_1" localSheetId="3" hidden="1">{"'Attachment'!$A$1:$L$49"}</definedName>
    <definedName name="HTML_Control3_1" localSheetId="5" hidden="1">{"'Attachment'!$A$1:$L$49"}</definedName>
    <definedName name="HTML_Control3_1" localSheetId="7" hidden="1">{"'Attachment'!$A$1:$L$49"}</definedName>
    <definedName name="HTML_Control3_1" localSheetId="9" hidden="1">{"'Attachment'!$A$1:$L$49"}</definedName>
    <definedName name="HTML_Control3_1" localSheetId="13" hidden="1">{"'Attachment'!$A$1:$L$49"}</definedName>
    <definedName name="HTML_Control3_1" localSheetId="11" hidden="1">{"'Attachment'!$A$1:$L$49"}</definedName>
    <definedName name="HTML_Control3_1" localSheetId="8" hidden="1">{"'Attachment'!$A$1:$L$49"}</definedName>
    <definedName name="HTML_Control3_1" localSheetId="12" hidden="1">{"'Attachment'!$A$1:$L$49"}</definedName>
    <definedName name="HTML_Control3_1" localSheetId="10" hidden="1">{"'Attachment'!$A$1:$L$49"}</definedName>
    <definedName name="HTML_Control3_1" hidden="1">{"'Attachment'!$A$1:$L$49"}</definedName>
    <definedName name="HTML_Control3_2" localSheetId="3" hidden="1">{"'Attachment'!$A$1:$L$49"}</definedName>
    <definedName name="HTML_Control3_2" localSheetId="5" hidden="1">{"'Attachment'!$A$1:$L$49"}</definedName>
    <definedName name="HTML_Control3_2" localSheetId="7" hidden="1">{"'Attachment'!$A$1:$L$49"}</definedName>
    <definedName name="HTML_Control3_2" localSheetId="9" hidden="1">{"'Attachment'!$A$1:$L$49"}</definedName>
    <definedName name="HTML_Control3_2" localSheetId="13" hidden="1">{"'Attachment'!$A$1:$L$49"}</definedName>
    <definedName name="HTML_Control3_2" localSheetId="11" hidden="1">{"'Attachment'!$A$1:$L$49"}</definedName>
    <definedName name="HTML_Control3_2" localSheetId="8" hidden="1">{"'Attachment'!$A$1:$L$49"}</definedName>
    <definedName name="HTML_Control3_2" localSheetId="12" hidden="1">{"'Attachment'!$A$1:$L$49"}</definedName>
    <definedName name="HTML_Control3_2" localSheetId="10" hidden="1">{"'Attachment'!$A$1:$L$49"}</definedName>
    <definedName name="HTML_Control3_2" hidden="1">{"'Attachment'!$A$1:$L$49"}</definedName>
    <definedName name="HTML_Description" hidden="1">""</definedName>
    <definedName name="HTML_Email" hidden="1">""</definedName>
    <definedName name="HTML_Header" hidden="1">"Sheet3"</definedName>
    <definedName name="HTML_LastUpdate" hidden="1">"9/24/98"</definedName>
    <definedName name="HTML_LineAfter" hidden="1">FALSE</definedName>
    <definedName name="HTML_LineBefore" hidden="1">FALSE</definedName>
    <definedName name="HTML_Name" hidden="1">"Solarex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WAFERS"</definedName>
    <definedName name="huh?" localSheetId="3" hidden="1">{#N/A,#N/A,FALSE,"EXP97"}</definedName>
    <definedName name="huh?" localSheetId="5" hidden="1">{#N/A,#N/A,FALSE,"EXP97"}</definedName>
    <definedName name="huh?" localSheetId="7" hidden="1">{#N/A,#N/A,FALSE,"EXP97"}</definedName>
    <definedName name="huh?" localSheetId="9" hidden="1">{#N/A,#N/A,FALSE,"EXP97"}</definedName>
    <definedName name="huh?" localSheetId="13" hidden="1">{#N/A,#N/A,FALSE,"EXP97"}</definedName>
    <definedName name="huh?" localSheetId="11" hidden="1">{#N/A,#N/A,FALSE,"EXP97"}</definedName>
    <definedName name="huh?" localSheetId="8" hidden="1">{#N/A,#N/A,FALSE,"EXP97"}</definedName>
    <definedName name="huh?" localSheetId="12" hidden="1">{#N/A,#N/A,FALSE,"EXP97"}</definedName>
    <definedName name="huh?" localSheetId="10" hidden="1">{#N/A,#N/A,FALSE,"EXP97"}</definedName>
    <definedName name="huh?" hidden="1">{#N/A,#N/A,FALSE,"EXP97"}</definedName>
    <definedName name="iklhj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1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1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1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1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1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2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2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2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2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3" hidden="1">{#N/A,#N/A,FALSE,"RECAP";#N/A,#N/A,FALSE,"MATBYCLS";#N/A,#N/A,FALSE,"STATUS";#N/A,#N/A,FALSE,"OP-ACT";#N/A,#N/A,FALSE,"W_O"}</definedName>
    <definedName name="IMPAC2004" localSheetId="5" hidden="1">{#N/A,#N/A,FALSE,"RECAP";#N/A,#N/A,FALSE,"MATBYCLS";#N/A,#N/A,FALSE,"STATUS";#N/A,#N/A,FALSE,"OP-ACT";#N/A,#N/A,FALSE,"W_O"}</definedName>
    <definedName name="IMPAC2004" localSheetId="7" hidden="1">{#N/A,#N/A,FALSE,"RECAP";#N/A,#N/A,FALSE,"MATBYCLS";#N/A,#N/A,FALSE,"STATUS";#N/A,#N/A,FALSE,"OP-ACT";#N/A,#N/A,FALSE,"W_O"}</definedName>
    <definedName name="IMPAC2004" localSheetId="9" hidden="1">{#N/A,#N/A,FALSE,"RECAP";#N/A,#N/A,FALSE,"MATBYCLS";#N/A,#N/A,FALSE,"STATUS";#N/A,#N/A,FALSE,"OP-ACT";#N/A,#N/A,FALSE,"W_O"}</definedName>
    <definedName name="IMPAC2004" localSheetId="13" hidden="1">{#N/A,#N/A,FALSE,"RECAP";#N/A,#N/A,FALSE,"MATBYCLS";#N/A,#N/A,FALSE,"STATUS";#N/A,#N/A,FALSE,"OP-ACT";#N/A,#N/A,FALSE,"W_O"}</definedName>
    <definedName name="IMPAC2004" localSheetId="11" hidden="1">{#N/A,#N/A,FALSE,"RECAP";#N/A,#N/A,FALSE,"MATBYCLS";#N/A,#N/A,FALSE,"STATUS";#N/A,#N/A,FALSE,"OP-ACT";#N/A,#N/A,FALSE,"W_O"}</definedName>
    <definedName name="IMPAC2004" localSheetId="8" hidden="1">{#N/A,#N/A,FALSE,"RECAP";#N/A,#N/A,FALSE,"MATBYCLS";#N/A,#N/A,FALSE,"STATUS";#N/A,#N/A,FALSE,"OP-ACT";#N/A,#N/A,FALSE,"W_O"}</definedName>
    <definedName name="IMPAC2004" localSheetId="12" hidden="1">{#N/A,#N/A,FALSE,"RECAP";#N/A,#N/A,FALSE,"MATBYCLS";#N/A,#N/A,FALSE,"STATUS";#N/A,#N/A,FALSE,"OP-ACT";#N/A,#N/A,FALSE,"W_O"}</definedName>
    <definedName name="IMPAC2004" localSheetId="10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MPAC2004_1" localSheetId="3" hidden="1">{#N/A,#N/A,FALSE,"RECAP";#N/A,#N/A,FALSE,"MATBYCLS";#N/A,#N/A,FALSE,"STATUS";#N/A,#N/A,FALSE,"OP-ACT";#N/A,#N/A,FALSE,"W_O"}</definedName>
    <definedName name="IMPAC2004_1" localSheetId="5" hidden="1">{#N/A,#N/A,FALSE,"RECAP";#N/A,#N/A,FALSE,"MATBYCLS";#N/A,#N/A,FALSE,"STATUS";#N/A,#N/A,FALSE,"OP-ACT";#N/A,#N/A,FALSE,"W_O"}</definedName>
    <definedName name="IMPAC2004_1" localSheetId="7" hidden="1">{#N/A,#N/A,FALSE,"RECAP";#N/A,#N/A,FALSE,"MATBYCLS";#N/A,#N/A,FALSE,"STATUS";#N/A,#N/A,FALSE,"OP-ACT";#N/A,#N/A,FALSE,"W_O"}</definedName>
    <definedName name="IMPAC2004_1" localSheetId="9" hidden="1">{#N/A,#N/A,FALSE,"RECAP";#N/A,#N/A,FALSE,"MATBYCLS";#N/A,#N/A,FALSE,"STATUS";#N/A,#N/A,FALSE,"OP-ACT";#N/A,#N/A,FALSE,"W_O"}</definedName>
    <definedName name="IMPAC2004_1" localSheetId="13" hidden="1">{#N/A,#N/A,FALSE,"RECAP";#N/A,#N/A,FALSE,"MATBYCLS";#N/A,#N/A,FALSE,"STATUS";#N/A,#N/A,FALSE,"OP-ACT";#N/A,#N/A,FALSE,"W_O"}</definedName>
    <definedName name="IMPAC2004_1" localSheetId="11" hidden="1">{#N/A,#N/A,FALSE,"RECAP";#N/A,#N/A,FALSE,"MATBYCLS";#N/A,#N/A,FALSE,"STATUS";#N/A,#N/A,FALSE,"OP-ACT";#N/A,#N/A,FALSE,"W_O"}</definedName>
    <definedName name="IMPAC2004_1" localSheetId="8" hidden="1">{#N/A,#N/A,FALSE,"RECAP";#N/A,#N/A,FALSE,"MATBYCLS";#N/A,#N/A,FALSE,"STATUS";#N/A,#N/A,FALSE,"OP-ACT";#N/A,#N/A,FALSE,"W_O"}</definedName>
    <definedName name="IMPAC2004_1" localSheetId="12" hidden="1">{#N/A,#N/A,FALSE,"RECAP";#N/A,#N/A,FALSE,"MATBYCLS";#N/A,#N/A,FALSE,"STATUS";#N/A,#N/A,FALSE,"OP-ACT";#N/A,#N/A,FALSE,"W_O"}</definedName>
    <definedName name="IMPAC2004_1" localSheetId="10" hidden="1">{#N/A,#N/A,FALSE,"RECAP";#N/A,#N/A,FALSE,"MATBYCLS";#N/A,#N/A,FALSE,"STATUS";#N/A,#N/A,FALSE,"OP-ACT";#N/A,#N/A,FALSE,"W_O"}</definedName>
    <definedName name="IMPAC2004_1" hidden="1">{#N/A,#N/A,FALSE,"RECAP";#N/A,#N/A,FALSE,"MATBYCLS";#N/A,#N/A,FALSE,"STATUS";#N/A,#N/A,FALSE,"OP-ACT";#N/A,#N/A,FALSE,"W_O"}</definedName>
    <definedName name="IMPAC2004_2" localSheetId="3" hidden="1">{#N/A,#N/A,FALSE,"RECAP";#N/A,#N/A,FALSE,"MATBYCLS";#N/A,#N/A,FALSE,"STATUS";#N/A,#N/A,FALSE,"OP-ACT";#N/A,#N/A,FALSE,"W_O"}</definedName>
    <definedName name="IMPAC2004_2" localSheetId="5" hidden="1">{#N/A,#N/A,FALSE,"RECAP";#N/A,#N/A,FALSE,"MATBYCLS";#N/A,#N/A,FALSE,"STATUS";#N/A,#N/A,FALSE,"OP-ACT";#N/A,#N/A,FALSE,"W_O"}</definedName>
    <definedName name="IMPAC2004_2" localSheetId="7" hidden="1">{#N/A,#N/A,FALSE,"RECAP";#N/A,#N/A,FALSE,"MATBYCLS";#N/A,#N/A,FALSE,"STATUS";#N/A,#N/A,FALSE,"OP-ACT";#N/A,#N/A,FALSE,"W_O"}</definedName>
    <definedName name="IMPAC2004_2" localSheetId="9" hidden="1">{#N/A,#N/A,FALSE,"RECAP";#N/A,#N/A,FALSE,"MATBYCLS";#N/A,#N/A,FALSE,"STATUS";#N/A,#N/A,FALSE,"OP-ACT";#N/A,#N/A,FALSE,"W_O"}</definedName>
    <definedName name="IMPAC2004_2" localSheetId="13" hidden="1">{#N/A,#N/A,FALSE,"RECAP";#N/A,#N/A,FALSE,"MATBYCLS";#N/A,#N/A,FALSE,"STATUS";#N/A,#N/A,FALSE,"OP-ACT";#N/A,#N/A,FALSE,"W_O"}</definedName>
    <definedName name="IMPAC2004_2" localSheetId="11" hidden="1">{#N/A,#N/A,FALSE,"RECAP";#N/A,#N/A,FALSE,"MATBYCLS";#N/A,#N/A,FALSE,"STATUS";#N/A,#N/A,FALSE,"OP-ACT";#N/A,#N/A,FALSE,"W_O"}</definedName>
    <definedName name="IMPAC2004_2" localSheetId="8" hidden="1">{#N/A,#N/A,FALSE,"RECAP";#N/A,#N/A,FALSE,"MATBYCLS";#N/A,#N/A,FALSE,"STATUS";#N/A,#N/A,FALSE,"OP-ACT";#N/A,#N/A,FALSE,"W_O"}</definedName>
    <definedName name="IMPAC2004_2" localSheetId="12" hidden="1">{#N/A,#N/A,FALSE,"RECAP";#N/A,#N/A,FALSE,"MATBYCLS";#N/A,#N/A,FALSE,"STATUS";#N/A,#N/A,FALSE,"OP-ACT";#N/A,#N/A,FALSE,"W_O"}</definedName>
    <definedName name="IMPAC2004_2" localSheetId="10" hidden="1">{#N/A,#N/A,FALSE,"RECAP";#N/A,#N/A,FALSE,"MATBYCLS";#N/A,#N/A,FALSE,"STATUS";#N/A,#N/A,FALSE,"OP-ACT";#N/A,#N/A,FALSE,"W_O"}</definedName>
    <definedName name="IMPAC2004_2" hidden="1">{#N/A,#N/A,FALSE,"RECAP";#N/A,#N/A,FALSE,"MATBYCLS";#N/A,#N/A,FALSE,"STATUS";#N/A,#N/A,FALSE,"OP-ACT";#N/A,#N/A,FALSE,"W_O"}</definedName>
    <definedName name="imputent" localSheetId="9">#REF!</definedName>
    <definedName name="imputent" localSheetId="13">#REF!</definedName>
    <definedName name="imputent" localSheetId="11">#REF!</definedName>
    <definedName name="imputent" localSheetId="8">#REF!</definedName>
    <definedName name="imputent" localSheetId="12">#REF!</definedName>
    <definedName name="imputent" localSheetId="10">#REF!</definedName>
    <definedName name="imputent">#REF!</definedName>
    <definedName name="Inc" localSheetId="9">#REF!</definedName>
    <definedName name="Inc" localSheetId="13">#REF!</definedName>
    <definedName name="Inc" localSheetId="11">#REF!</definedName>
    <definedName name="Inc" localSheetId="8">#REF!</definedName>
    <definedName name="Inc" localSheetId="12">#REF!</definedName>
    <definedName name="Inc" localSheetId="10">#REF!</definedName>
    <definedName name="Inc">#REF!</definedName>
    <definedName name="IncAcct" localSheetId="9">#REF!</definedName>
    <definedName name="IncAcct" localSheetId="13">#REF!</definedName>
    <definedName name="IncAcct" localSheetId="11">#REF!</definedName>
    <definedName name="IncAcct" localSheetId="8">#REF!</definedName>
    <definedName name="IncAcct" localSheetId="12">#REF!</definedName>
    <definedName name="IncAcct" localSheetId="10">#REF!</definedName>
    <definedName name="IncAcct">#REF!</definedName>
    <definedName name="IncDesc" localSheetId="9">#REF!</definedName>
    <definedName name="IncDesc" localSheetId="13">#REF!</definedName>
    <definedName name="IncDesc" localSheetId="11">#REF!</definedName>
    <definedName name="IncDesc" localSheetId="8">#REF!</definedName>
    <definedName name="IncDesc" localSheetId="12">#REF!</definedName>
    <definedName name="IncDesc" localSheetId="10">#REF!</definedName>
    <definedName name="IncDesc">#REF!</definedName>
    <definedName name="IncludeAFUDC" localSheetId="9">#REF!</definedName>
    <definedName name="IncludeAFUDC" localSheetId="13">#REF!</definedName>
    <definedName name="IncludeAFUDC" localSheetId="11">#REF!</definedName>
    <definedName name="IncludeAFUDC" localSheetId="8">#REF!</definedName>
    <definedName name="IncludeAFUDC" localSheetId="12">#REF!</definedName>
    <definedName name="IncludeAFUDC" localSheetId="10">#REF!</definedName>
    <definedName name="IncludeAFUDC">#REF!</definedName>
    <definedName name="IncludeFFU" localSheetId="9">#REF!</definedName>
    <definedName name="IncludeFFU" localSheetId="13">#REF!</definedName>
    <definedName name="IncludeFFU" localSheetId="11">#REF!</definedName>
    <definedName name="IncludeFFU" localSheetId="8">#REF!</definedName>
    <definedName name="IncludeFFU" localSheetId="12">#REF!</definedName>
    <definedName name="IncludeFFU" localSheetId="10">#REF!</definedName>
    <definedName name="IncludeFFU">#REF!</definedName>
    <definedName name="IncludeITC" localSheetId="9">#REF!</definedName>
    <definedName name="IncludeITC" localSheetId="13">#REF!</definedName>
    <definedName name="IncludeITC" localSheetId="11">#REF!</definedName>
    <definedName name="IncludeITC" localSheetId="8">#REF!</definedName>
    <definedName name="IncludeITC" localSheetId="12">#REF!</definedName>
    <definedName name="IncludeITC" localSheetId="10">#REF!</definedName>
    <definedName name="IncludeITC">#REF!</definedName>
    <definedName name="IncludeWC" localSheetId="9">#REF!</definedName>
    <definedName name="IncludeWC" localSheetId="13">#REF!</definedName>
    <definedName name="IncludeWC" localSheetId="11">#REF!</definedName>
    <definedName name="IncludeWC" localSheetId="8">#REF!</definedName>
    <definedName name="IncludeWC" localSheetId="12">#REF!</definedName>
    <definedName name="IncludeWC" localSheetId="10">#REF!</definedName>
    <definedName name="IncludeWC">#REF!</definedName>
    <definedName name="index" localSheetId="9">#REF!</definedName>
    <definedName name="index" localSheetId="13">#REF!</definedName>
    <definedName name="index" localSheetId="11">#REF!</definedName>
    <definedName name="index" localSheetId="8">#REF!</definedName>
    <definedName name="index" localSheetId="12">#REF!</definedName>
    <definedName name="index" localSheetId="10">#REF!</definedName>
    <definedName name="index">#REF!</definedName>
    <definedName name="input" localSheetId="9">#REF!</definedName>
    <definedName name="input" localSheetId="13">#REF!</definedName>
    <definedName name="input" localSheetId="11">#REF!</definedName>
    <definedName name="input" localSheetId="8">#REF!</definedName>
    <definedName name="input" localSheetId="12">#REF!</definedName>
    <definedName name="input" localSheetId="10">#REF!</definedName>
    <definedName name="input">#REF!</definedName>
    <definedName name="Input_1">"ce1:co57"</definedName>
    <definedName name="Input_2">"ce58:co121"</definedName>
    <definedName name="Input_Matrix" localSheetId="9">#REF!</definedName>
    <definedName name="Input_Matrix" localSheetId="13">#REF!</definedName>
    <definedName name="Input_Matrix" localSheetId="11">#REF!</definedName>
    <definedName name="Input_Matrix" localSheetId="8">#REF!</definedName>
    <definedName name="Input_Matrix" localSheetId="12">#REF!</definedName>
    <definedName name="Input_Matrix" localSheetId="10">#REF!</definedName>
    <definedName name="Input_Matrix">#REF!</definedName>
    <definedName name="INPUT1" localSheetId="9">#REF!</definedName>
    <definedName name="INPUT1" localSheetId="13">#REF!</definedName>
    <definedName name="INPUT1" localSheetId="11">#REF!</definedName>
    <definedName name="INPUT1" localSheetId="8">#REF!</definedName>
    <definedName name="INPUT1" localSheetId="12">#REF!</definedName>
    <definedName name="INPUT1" localSheetId="10">#REF!</definedName>
    <definedName name="INPUT1">#REF!</definedName>
    <definedName name="INPUT2" localSheetId="9">#REF!</definedName>
    <definedName name="INPUT2" localSheetId="13">#REF!</definedName>
    <definedName name="INPUT2" localSheetId="11">#REF!</definedName>
    <definedName name="INPUT2" localSheetId="8">#REF!</definedName>
    <definedName name="INPUT2" localSheetId="12">#REF!</definedName>
    <definedName name="INPUT2" localSheetId="10">#REF!</definedName>
    <definedName name="INPUT2">#REF!</definedName>
    <definedName name="INPUTCOL" localSheetId="9">#REF!</definedName>
    <definedName name="INPUTCOL" localSheetId="13">#REF!</definedName>
    <definedName name="INPUTCOL" localSheetId="11">#REF!</definedName>
    <definedName name="INPUTCOL" localSheetId="8">#REF!</definedName>
    <definedName name="INPUTCOL" localSheetId="12">#REF!</definedName>
    <definedName name="INPUTCOL" localSheetId="10">#REF!</definedName>
    <definedName name="INPUTCOL">#REF!</definedName>
    <definedName name="inputent" localSheetId="9">#REF!</definedName>
    <definedName name="inputent" localSheetId="13">#REF!</definedName>
    <definedName name="inputent" localSheetId="11">#REF!</definedName>
    <definedName name="inputent" localSheetId="8">#REF!</definedName>
    <definedName name="inputent" localSheetId="12">#REF!</definedName>
    <definedName name="inputent" localSheetId="10">#REF!</definedName>
    <definedName name="inputent">#REF!</definedName>
    <definedName name="INPUTROW" localSheetId="9">#REF!</definedName>
    <definedName name="INPUTROW" localSheetId="13">#REF!</definedName>
    <definedName name="INPUTROW" localSheetId="11">#REF!</definedName>
    <definedName name="INPUTROW" localSheetId="8">#REF!</definedName>
    <definedName name="INPUTROW" localSheetId="12">#REF!</definedName>
    <definedName name="INPUTROW" localSheetId="10">#REF!</definedName>
    <definedName name="INPUTROW">#REF!</definedName>
    <definedName name="Inputs.BdgtCd" localSheetId="9">#REF!</definedName>
    <definedName name="Inputs.BdgtCd" localSheetId="13">#REF!</definedName>
    <definedName name="Inputs.BdgtCd" localSheetId="11">#REF!</definedName>
    <definedName name="Inputs.BdgtCd" localSheetId="8">#REF!</definedName>
    <definedName name="Inputs.BdgtCd" localSheetId="12">#REF!</definedName>
    <definedName name="Inputs.BdgtCd" localSheetId="10">#REF!</definedName>
    <definedName name="Inputs.BdgtCd">#REF!</definedName>
    <definedName name="Inputs.Budget" localSheetId="9">#REF!</definedName>
    <definedName name="Inputs.Budget" localSheetId="13">#REF!</definedName>
    <definedName name="Inputs.Budget" localSheetId="11">#REF!</definedName>
    <definedName name="Inputs.Budget" localSheetId="8">#REF!</definedName>
    <definedName name="Inputs.Budget" localSheetId="12">#REF!</definedName>
    <definedName name="Inputs.Budget" localSheetId="10">#REF!</definedName>
    <definedName name="Inputs.Budget">#REF!</definedName>
    <definedName name="Inputs.Fiscal_Yr" localSheetId="9">#REF!</definedName>
    <definedName name="Inputs.Fiscal_Yr" localSheetId="13">#REF!</definedName>
    <definedName name="Inputs.Fiscal_Yr" localSheetId="11">#REF!</definedName>
    <definedName name="Inputs.Fiscal_Yr" localSheetId="8">#REF!</definedName>
    <definedName name="Inputs.Fiscal_Yr" localSheetId="12">#REF!</definedName>
    <definedName name="Inputs.Fiscal_Yr" localSheetId="10">#REF!</definedName>
    <definedName name="Inputs.Fiscal_Yr">#REF!</definedName>
    <definedName name="Inputs.Period" localSheetId="9">#REF!</definedName>
    <definedName name="Inputs.Period" localSheetId="13">#REF!</definedName>
    <definedName name="Inputs.Period" localSheetId="11">#REF!</definedName>
    <definedName name="Inputs.Period" localSheetId="8">#REF!</definedName>
    <definedName name="Inputs.Period" localSheetId="12">#REF!</definedName>
    <definedName name="Inputs.Period" localSheetId="10">#REF!</definedName>
    <definedName name="Inputs.Period">#REF!</definedName>
    <definedName name="Int" localSheetId="9">#REF!</definedName>
    <definedName name="Int" localSheetId="13">#REF!</definedName>
    <definedName name="Int" localSheetId="11">#REF!</definedName>
    <definedName name="Int" localSheetId="8">#REF!</definedName>
    <definedName name="Int" localSheetId="12">#REF!</definedName>
    <definedName name="Int" localSheetId="10">#REF!</definedName>
    <definedName name="Int">#REF!</definedName>
    <definedName name="Interest_Rate" localSheetId="9">#REF!</definedName>
    <definedName name="Interest_Rate" localSheetId="13">#REF!</definedName>
    <definedName name="Interest_Rate" localSheetId="11">#REF!</definedName>
    <definedName name="Interest_Rate" localSheetId="8">#REF!</definedName>
    <definedName name="Interest_Rate" localSheetId="12">#REF!</definedName>
    <definedName name="Interest_Rate" localSheetId="10">#REF!</definedName>
    <definedName name="Interest_Rate">#REF!</definedName>
    <definedName name="Interest_Rate_Pref" localSheetId="9">#REF!</definedName>
    <definedName name="Interest_Rate_Pref" localSheetId="13">#REF!</definedName>
    <definedName name="Interest_Rate_Pref" localSheetId="11">#REF!</definedName>
    <definedName name="Interest_Rate_Pref" localSheetId="8">#REF!</definedName>
    <definedName name="Interest_Rate_Pref" localSheetId="12">#REF!</definedName>
    <definedName name="Interest_Rate_Pref" localSheetId="10">#REF!</definedName>
    <definedName name="Interest_Rate_Pref">#REF!</definedName>
    <definedName name="IntroPrintArea" localSheetId="9" hidden="1">#REF!</definedName>
    <definedName name="IntroPrintArea" localSheetId="13" hidden="1">#REF!</definedName>
    <definedName name="IntroPrintArea" localSheetId="11" hidden="1">#REF!</definedName>
    <definedName name="IntroPrintArea" localSheetId="8" hidden="1">#REF!</definedName>
    <definedName name="IntroPrintArea" localSheetId="12" hidden="1">#REF!</definedName>
    <definedName name="IntroPrintArea" localSheetId="10" hidden="1">#REF!</definedName>
    <definedName name="IntroPrintArea" hidden="1">#REF!</definedName>
    <definedName name="inv2firstyearofservice" localSheetId="9">#REF!</definedName>
    <definedName name="inv2firstyearofservice" localSheetId="13">#REF!</definedName>
    <definedName name="inv2firstyearofservice" localSheetId="11">#REF!</definedName>
    <definedName name="inv2firstyearofservice" localSheetId="8">#REF!</definedName>
    <definedName name="inv2firstyearofservice" localSheetId="12">#REF!</definedName>
    <definedName name="inv2firstyearofservice" localSheetId="10">#REF!</definedName>
    <definedName name="inv2firstyearofservice">#REF!</definedName>
    <definedName name="inv2FTDM" localSheetId="9">#REF!</definedName>
    <definedName name="inv2FTDM" localSheetId="13">#REF!</definedName>
    <definedName name="inv2FTDM" localSheetId="11">#REF!</definedName>
    <definedName name="inv2FTDM" localSheetId="8">#REF!</definedName>
    <definedName name="inv2FTDM" localSheetId="12">#REF!</definedName>
    <definedName name="inv2FTDM" localSheetId="10">#REF!</definedName>
    <definedName name="inv2FTDM">#REF!</definedName>
    <definedName name="inv2STDM" localSheetId="9">#REF!</definedName>
    <definedName name="inv2STDM" localSheetId="13">#REF!</definedName>
    <definedName name="inv2STDM" localSheetId="11">#REF!</definedName>
    <definedName name="inv2STDM" localSheetId="8">#REF!</definedName>
    <definedName name="inv2STDM" localSheetId="12">#REF!</definedName>
    <definedName name="inv2STDM" localSheetId="10">#REF!</definedName>
    <definedName name="inv2STDM">#REF!</definedName>
    <definedName name="Invest_Escal" localSheetId="9">#REF!</definedName>
    <definedName name="Invest_Escal" localSheetId="13">#REF!</definedName>
    <definedName name="Invest_Escal" localSheetId="11">#REF!</definedName>
    <definedName name="Invest_Escal" localSheetId="8">#REF!</definedName>
    <definedName name="Invest_Escal" localSheetId="12">#REF!</definedName>
    <definedName name="Invest_Escal" localSheetId="10">#REF!</definedName>
    <definedName name="Invest_Escal">#REF!</definedName>
    <definedName name="IO_List_BW" localSheetId="9">#REF!</definedName>
    <definedName name="IO_List_BW" localSheetId="13">#REF!</definedName>
    <definedName name="IO_List_BW" localSheetId="11">#REF!</definedName>
    <definedName name="IO_List_BW" localSheetId="8">#REF!</definedName>
    <definedName name="IO_List_BW" localSheetId="12">#REF!</definedName>
    <definedName name="IO_List_BW" localSheetId="10">#REF!</definedName>
    <definedName name="IO_List_BW">#REF!</definedName>
    <definedName name="IQ" hidden="1">41032.634710648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1665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58.591655092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620.6696064815</definedName>
    <definedName name="IQ_REVISION_DATE__1" hidden="1">38974.7790393519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1" localSheetId="9">#REF!</definedName>
    <definedName name="IS_1" localSheetId="13">#REF!</definedName>
    <definedName name="IS_1" localSheetId="11">#REF!</definedName>
    <definedName name="IS_1" localSheetId="8">#REF!</definedName>
    <definedName name="IS_1" localSheetId="12">#REF!</definedName>
    <definedName name="IS_1" localSheetId="10">#REF!</definedName>
    <definedName name="IS_1">#REF!</definedName>
    <definedName name="IS_2" localSheetId="9">#REF!</definedName>
    <definedName name="IS_2" localSheetId="13">#REF!</definedName>
    <definedName name="IS_2" localSheetId="11">#REF!</definedName>
    <definedName name="IS_2" localSheetId="8">#REF!</definedName>
    <definedName name="IS_2" localSheetId="12">#REF!</definedName>
    <definedName name="IS_2" localSheetId="10">#REF!</definedName>
    <definedName name="IS_2">#REF!</definedName>
    <definedName name="IS_3" localSheetId="9">#REF!</definedName>
    <definedName name="IS_3" localSheetId="13">#REF!</definedName>
    <definedName name="IS_3" localSheetId="11">#REF!</definedName>
    <definedName name="IS_3" localSheetId="8">#REF!</definedName>
    <definedName name="IS_3" localSheetId="12">#REF!</definedName>
    <definedName name="IS_3" localSheetId="10">#REF!</definedName>
    <definedName name="IS_3">#REF!</definedName>
    <definedName name="IS_4" localSheetId="9">#REF!</definedName>
    <definedName name="IS_4" localSheetId="13">#REF!</definedName>
    <definedName name="IS_4" localSheetId="11">#REF!</definedName>
    <definedName name="IS_4" localSheetId="8">#REF!</definedName>
    <definedName name="IS_4" localSheetId="12">#REF!</definedName>
    <definedName name="IS_4" localSheetId="10">#REF!</definedName>
    <definedName name="IS_4">#REF!</definedName>
    <definedName name="ISALL" localSheetId="9">#REF!</definedName>
    <definedName name="ISALL" localSheetId="13">#REF!</definedName>
    <definedName name="ISALL" localSheetId="11">#REF!</definedName>
    <definedName name="ISALL" localSheetId="8">#REF!</definedName>
    <definedName name="ISALL" localSheetId="12">#REF!</definedName>
    <definedName name="ISALL" localSheetId="10">#REF!</definedName>
    <definedName name="ISALL">#REF!</definedName>
    <definedName name="IsColHidden" hidden="1">FALSE</definedName>
    <definedName name="IsLTMColHidden" hidden="1">FALSE</definedName>
    <definedName name="ISSUE" localSheetId="9">#REF!</definedName>
    <definedName name="ISSUE" localSheetId="13">#REF!</definedName>
    <definedName name="ISSUE" localSheetId="11">#REF!</definedName>
    <definedName name="ISSUE" localSheetId="8">#REF!</definedName>
    <definedName name="ISSUE" localSheetId="12">#REF!</definedName>
    <definedName name="ISSUE" localSheetId="10">#REF!</definedName>
    <definedName name="ISSUE">#REF!</definedName>
    <definedName name="ITCRate" localSheetId="9">#REF!</definedName>
    <definedName name="ITCRate" localSheetId="13">#REF!</definedName>
    <definedName name="ITCRate" localSheetId="11">#REF!</definedName>
    <definedName name="ITCRate" localSheetId="8">#REF!</definedName>
    <definedName name="ITCRate" localSheetId="12">#REF!</definedName>
    <definedName name="ITCRate" localSheetId="10">#REF!</definedName>
    <definedName name="ITCRate">#REF!</definedName>
    <definedName name="ITCTaxAdj" localSheetId="9">#REF!</definedName>
    <definedName name="ITCTaxAdj" localSheetId="13">#REF!</definedName>
    <definedName name="ITCTaxAdj" localSheetId="11">#REF!</definedName>
    <definedName name="ITCTaxAdj" localSheetId="8">#REF!</definedName>
    <definedName name="ITCTaxAdj" localSheetId="12">#REF!</definedName>
    <definedName name="ITCTaxAdj" localSheetId="10">#REF!</definedName>
    <definedName name="ITCTaxAdj">#REF!</definedName>
    <definedName name="Items03" localSheetId="9">#REF!</definedName>
    <definedName name="Items03" localSheetId="13">#REF!</definedName>
    <definedName name="Items03" localSheetId="11">#REF!</definedName>
    <definedName name="Items03" localSheetId="8">#REF!</definedName>
    <definedName name="Items03" localSheetId="12">#REF!</definedName>
    <definedName name="Items03" localSheetId="10">#REF!</definedName>
    <definedName name="Items03">#REF!</definedName>
    <definedName name="Items04" localSheetId="9">#REF!</definedName>
    <definedName name="Items04" localSheetId="13">#REF!</definedName>
    <definedName name="Items04" localSheetId="11">#REF!</definedName>
    <definedName name="Items04" localSheetId="8">#REF!</definedName>
    <definedName name="Items04" localSheetId="12">#REF!</definedName>
    <definedName name="Items04" localSheetId="10">#REF!</definedName>
    <definedName name="Items04">#REF!</definedName>
    <definedName name="j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j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j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j" localSheetId="9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j" localSheetId="1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j" localSheetId="1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j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j" localSheetId="1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j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j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JANBS" localSheetId="9">#REF!</definedName>
    <definedName name="JANBS" localSheetId="13">#REF!</definedName>
    <definedName name="JANBS" localSheetId="11">#REF!</definedName>
    <definedName name="JANBS" localSheetId="8">#REF!</definedName>
    <definedName name="JANBS" localSheetId="12">#REF!</definedName>
    <definedName name="JANBS" localSheetId="10">#REF!</definedName>
    <definedName name="JANBS">#REF!</definedName>
    <definedName name="JE" localSheetId="9">#REF!</definedName>
    <definedName name="JE" localSheetId="13">#REF!</definedName>
    <definedName name="JE" localSheetId="11">#REF!</definedName>
    <definedName name="JE" localSheetId="8">#REF!</definedName>
    <definedName name="JE" localSheetId="12">#REF!</definedName>
    <definedName name="JE" localSheetId="10">#REF!</definedName>
    <definedName name="JE">#REF!</definedName>
    <definedName name="jkhhkl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1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1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1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1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1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2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2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2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2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l" localSheetId="3" hidden="1">{#N/A,#N/A,FALSE,"trates"}</definedName>
    <definedName name="jkl" localSheetId="5" hidden="1">{#N/A,#N/A,FALSE,"trates"}</definedName>
    <definedName name="jkl" localSheetId="7" hidden="1">{#N/A,#N/A,FALSE,"trates"}</definedName>
    <definedName name="jkl" localSheetId="9" hidden="1">{#N/A,#N/A,FALSE,"trates"}</definedName>
    <definedName name="jkl" localSheetId="13" hidden="1">{#N/A,#N/A,FALSE,"trates"}</definedName>
    <definedName name="jkl" localSheetId="11" hidden="1">{#N/A,#N/A,FALSE,"trates"}</definedName>
    <definedName name="jkl" localSheetId="8" hidden="1">{#N/A,#N/A,FALSE,"trates"}</definedName>
    <definedName name="jkl" localSheetId="12" hidden="1">{#N/A,#N/A,FALSE,"trates"}</definedName>
    <definedName name="jkl" localSheetId="10" hidden="1">{#N/A,#N/A,FALSE,"trates"}</definedName>
    <definedName name="jkl" hidden="1">{#N/A,#N/A,FALSE,"trates"}</definedName>
    <definedName name="jkl_1" localSheetId="3" hidden="1">{#N/A,#N/A,FALSE,"trates"}</definedName>
    <definedName name="jkl_1" localSheetId="5" hidden="1">{#N/A,#N/A,FALSE,"trates"}</definedName>
    <definedName name="jkl_1" localSheetId="7" hidden="1">{#N/A,#N/A,FALSE,"trates"}</definedName>
    <definedName name="jkl_1" localSheetId="9" hidden="1">{#N/A,#N/A,FALSE,"trates"}</definedName>
    <definedName name="jkl_1" localSheetId="13" hidden="1">{#N/A,#N/A,FALSE,"trates"}</definedName>
    <definedName name="jkl_1" localSheetId="11" hidden="1">{#N/A,#N/A,FALSE,"trates"}</definedName>
    <definedName name="jkl_1" localSheetId="8" hidden="1">{#N/A,#N/A,FALSE,"trates"}</definedName>
    <definedName name="jkl_1" localSheetId="12" hidden="1">{#N/A,#N/A,FALSE,"trates"}</definedName>
    <definedName name="jkl_1" localSheetId="10" hidden="1">{#N/A,#N/A,FALSE,"trates"}</definedName>
    <definedName name="jkl_1" hidden="1">{#N/A,#N/A,FALSE,"trates"}</definedName>
    <definedName name="jkl_2" localSheetId="3" hidden="1">{#N/A,#N/A,FALSE,"trates"}</definedName>
    <definedName name="jkl_2" localSheetId="5" hidden="1">{#N/A,#N/A,FALSE,"trates"}</definedName>
    <definedName name="jkl_2" localSheetId="7" hidden="1">{#N/A,#N/A,FALSE,"trates"}</definedName>
    <definedName name="jkl_2" localSheetId="9" hidden="1">{#N/A,#N/A,FALSE,"trates"}</definedName>
    <definedName name="jkl_2" localSheetId="13" hidden="1">{#N/A,#N/A,FALSE,"trates"}</definedName>
    <definedName name="jkl_2" localSheetId="11" hidden="1">{#N/A,#N/A,FALSE,"trates"}</definedName>
    <definedName name="jkl_2" localSheetId="8" hidden="1">{#N/A,#N/A,FALSE,"trates"}</definedName>
    <definedName name="jkl_2" localSheetId="12" hidden="1">{#N/A,#N/A,FALSE,"trates"}</definedName>
    <definedName name="jkl_2" localSheetId="10" hidden="1">{#N/A,#N/A,FALSE,"trates"}</definedName>
    <definedName name="jkl_2" hidden="1">{#N/A,#N/A,FALSE,"trates"}</definedName>
    <definedName name="john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1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1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1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1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1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2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2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2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2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2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1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1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1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1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1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2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2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2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2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2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uly2007" localSheetId="3" hidden="1">{"2002Frcst","06Month",FALSE,"Frcst Format 2002"}</definedName>
    <definedName name="July2007" localSheetId="5" hidden="1">{"2002Frcst","06Month",FALSE,"Frcst Format 2002"}</definedName>
    <definedName name="July2007" localSheetId="7" hidden="1">{"2002Frcst","06Month",FALSE,"Frcst Format 2002"}</definedName>
    <definedName name="July2007" localSheetId="9" hidden="1">{"2002Frcst","06Month",FALSE,"Frcst Format 2002"}</definedName>
    <definedName name="July2007" localSheetId="13" hidden="1">{"2002Frcst","06Month",FALSE,"Frcst Format 2002"}</definedName>
    <definedName name="July2007" localSheetId="11" hidden="1">{"2002Frcst","06Month",FALSE,"Frcst Format 2002"}</definedName>
    <definedName name="July2007" localSheetId="8" hidden="1">{"2002Frcst","06Month",FALSE,"Frcst Format 2002"}</definedName>
    <definedName name="July2007" localSheetId="12" hidden="1">{"2002Frcst","06Month",FALSE,"Frcst Format 2002"}</definedName>
    <definedName name="July2007" localSheetId="10" hidden="1">{"2002Frcst","06Month",FALSE,"Frcst Format 2002"}</definedName>
    <definedName name="July2007" hidden="1">{"2002Frcst","06Month",FALSE,"Frcst Format 2002"}</definedName>
    <definedName name="July2007_1" localSheetId="3" hidden="1">{"2002Frcst","06Month",FALSE,"Frcst Format 2002"}</definedName>
    <definedName name="July2007_1" localSheetId="5" hidden="1">{"2002Frcst","06Month",FALSE,"Frcst Format 2002"}</definedName>
    <definedName name="July2007_1" localSheetId="7" hidden="1">{"2002Frcst","06Month",FALSE,"Frcst Format 2002"}</definedName>
    <definedName name="July2007_1" localSheetId="9" hidden="1">{"2002Frcst","06Month",FALSE,"Frcst Format 2002"}</definedName>
    <definedName name="July2007_1" localSheetId="13" hidden="1">{"2002Frcst","06Month",FALSE,"Frcst Format 2002"}</definedName>
    <definedName name="July2007_1" localSheetId="11" hidden="1">{"2002Frcst","06Month",FALSE,"Frcst Format 2002"}</definedName>
    <definedName name="July2007_1" localSheetId="8" hidden="1">{"2002Frcst","06Month",FALSE,"Frcst Format 2002"}</definedName>
    <definedName name="July2007_1" localSheetId="12" hidden="1">{"2002Frcst","06Month",FALSE,"Frcst Format 2002"}</definedName>
    <definedName name="July2007_1" localSheetId="10" hidden="1">{"2002Frcst","06Month",FALSE,"Frcst Format 2002"}</definedName>
    <definedName name="July2007_1" hidden="1">{"2002Frcst","06Month",FALSE,"Frcst Format 2002"}</definedName>
    <definedName name="July2007_2" localSheetId="3" hidden="1">{"2002Frcst","06Month",FALSE,"Frcst Format 2002"}</definedName>
    <definedName name="July2007_2" localSheetId="5" hidden="1">{"2002Frcst","06Month",FALSE,"Frcst Format 2002"}</definedName>
    <definedName name="July2007_2" localSheetId="7" hidden="1">{"2002Frcst","06Month",FALSE,"Frcst Format 2002"}</definedName>
    <definedName name="July2007_2" localSheetId="9" hidden="1">{"2002Frcst","06Month",FALSE,"Frcst Format 2002"}</definedName>
    <definedName name="July2007_2" localSheetId="13" hidden="1">{"2002Frcst","06Month",FALSE,"Frcst Format 2002"}</definedName>
    <definedName name="July2007_2" localSheetId="11" hidden="1">{"2002Frcst","06Month",FALSE,"Frcst Format 2002"}</definedName>
    <definedName name="July2007_2" localSheetId="8" hidden="1">{"2002Frcst","06Month",FALSE,"Frcst Format 2002"}</definedName>
    <definedName name="July2007_2" localSheetId="12" hidden="1">{"2002Frcst","06Month",FALSE,"Frcst Format 2002"}</definedName>
    <definedName name="July2007_2" localSheetId="10" hidden="1">{"2002Frcst","06Month",FALSE,"Frcst Format 2002"}</definedName>
    <definedName name="July2007_2" hidden="1">{"2002Frcst","06Month",FALSE,"Frcst Format 2002"}</definedName>
    <definedName name="June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1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1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1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1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1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2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2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2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2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 localSheetId="9">#REF!</definedName>
    <definedName name="Juristiction" localSheetId="13">#REF!</definedName>
    <definedName name="Juristiction" localSheetId="11">#REF!</definedName>
    <definedName name="Juristiction" localSheetId="8">#REF!</definedName>
    <definedName name="Juristiction" localSheetId="12">#REF!</definedName>
    <definedName name="Juristiction" localSheetId="10">#REF!</definedName>
    <definedName name="Juristiction">#REF!</definedName>
    <definedName name="JV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1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1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1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1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1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2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2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2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2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2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WSActualDiscBonus2006" localSheetId="9" hidden="1">#REF!</definedName>
    <definedName name="JWSActualDiscBonus2006" localSheetId="13" hidden="1">#REF!</definedName>
    <definedName name="JWSActualDiscBonus2006" localSheetId="11" hidden="1">#REF!</definedName>
    <definedName name="JWSActualDiscBonus2006" localSheetId="8" hidden="1">#REF!</definedName>
    <definedName name="JWSActualDiscBonus2006" localSheetId="12" hidden="1">#REF!</definedName>
    <definedName name="JWSActualDiscBonus2006" localSheetId="10" hidden="1">#REF!</definedName>
    <definedName name="JWSActualDiscBonus2006" hidden="1">#REF!</definedName>
    <definedName name="JWSBase2005" localSheetId="9" hidden="1">#REF!</definedName>
    <definedName name="JWSBase2005" localSheetId="13" hidden="1">#REF!</definedName>
    <definedName name="JWSBase2005" localSheetId="11" hidden="1">#REF!</definedName>
    <definedName name="JWSBase2005" localSheetId="8" hidden="1">#REF!</definedName>
    <definedName name="JWSBase2005" localSheetId="12" hidden="1">#REF!</definedName>
    <definedName name="JWSBase2005" localSheetId="10" hidden="1">#REF!</definedName>
    <definedName name="JWSBase2005" hidden="1">#REF!</definedName>
    <definedName name="JWSBase2006" localSheetId="9" hidden="1">#REF!</definedName>
    <definedName name="JWSBase2006" localSheetId="13" hidden="1">#REF!</definedName>
    <definedName name="JWSBase2006" localSheetId="11" hidden="1">#REF!</definedName>
    <definedName name="JWSBase2006" localSheetId="8" hidden="1">#REF!</definedName>
    <definedName name="JWSBase2006" localSheetId="12" hidden="1">#REF!</definedName>
    <definedName name="JWSBase2006" localSheetId="10" hidden="1">#REF!</definedName>
    <definedName name="JWSBase2006" hidden="1">#REF!</definedName>
    <definedName name="JWSBase2007" localSheetId="9" hidden="1">#REF!</definedName>
    <definedName name="JWSBase2007" localSheetId="13" hidden="1">#REF!</definedName>
    <definedName name="JWSBase2007" localSheetId="11" hidden="1">#REF!</definedName>
    <definedName name="JWSBase2007" localSheetId="8" hidden="1">#REF!</definedName>
    <definedName name="JWSBase2007" localSheetId="12" hidden="1">#REF!</definedName>
    <definedName name="JWSBase2007" localSheetId="10" hidden="1">#REF!</definedName>
    <definedName name="JWSBase2007" hidden="1">#REF!</definedName>
    <definedName name="JWSBonusPool" localSheetId="9" hidden="1">#REF!</definedName>
    <definedName name="JWSBonusPool" localSheetId="13" hidden="1">#REF!</definedName>
    <definedName name="JWSBonusPool" localSheetId="11" hidden="1">#REF!</definedName>
    <definedName name="JWSBonusPool" localSheetId="8" hidden="1">#REF!</definedName>
    <definedName name="JWSBonusPool" localSheetId="12" hidden="1">#REF!</definedName>
    <definedName name="JWSBonusPool" localSheetId="10" hidden="1">#REF!</definedName>
    <definedName name="JWSBonusPool" hidden="1">#REF!</definedName>
    <definedName name="JWSBonusReceived2006" localSheetId="9" hidden="1">#REF!</definedName>
    <definedName name="JWSBonusReceived2006" localSheetId="13" hidden="1">#REF!</definedName>
    <definedName name="JWSBonusReceived2006" localSheetId="11" hidden="1">#REF!</definedName>
    <definedName name="JWSBonusReceived2006" localSheetId="8" hidden="1">#REF!</definedName>
    <definedName name="JWSBonusReceived2006" localSheetId="12" hidden="1">#REF!</definedName>
    <definedName name="JWSBonusReceived2006" localSheetId="10" hidden="1">#REF!</definedName>
    <definedName name="JWSBonusReceived2006" hidden="1">#REF!</definedName>
    <definedName name="JWSBonusSacr2006" localSheetId="9" hidden="1">#REF!</definedName>
    <definedName name="JWSBonusSacr2006" localSheetId="13" hidden="1">#REF!</definedName>
    <definedName name="JWSBonusSacr2006" localSheetId="11" hidden="1">#REF!</definedName>
    <definedName name="JWSBonusSacr2006" localSheetId="8" hidden="1">#REF!</definedName>
    <definedName name="JWSBonusSacr2006" localSheetId="12" hidden="1">#REF!</definedName>
    <definedName name="JWSBonusSacr2006" localSheetId="10" hidden="1">#REF!</definedName>
    <definedName name="JWSBonusSacr2006" hidden="1">#REF!</definedName>
    <definedName name="JWSBusinessArea" localSheetId="9" hidden="1">#REF!</definedName>
    <definedName name="JWSBusinessArea" localSheetId="13" hidden="1">#REF!</definedName>
    <definedName name="JWSBusinessArea" localSheetId="11" hidden="1">#REF!</definedName>
    <definedName name="JWSBusinessArea" localSheetId="8" hidden="1">#REF!</definedName>
    <definedName name="JWSBusinessArea" localSheetId="12" hidden="1">#REF!</definedName>
    <definedName name="JWSBusinessArea" localSheetId="10" hidden="1">#REF!</definedName>
    <definedName name="JWSBusinessArea" hidden="1">#REF!</definedName>
    <definedName name="JWSCostCentre" localSheetId="9" hidden="1">#REF!</definedName>
    <definedName name="JWSCostCentre" localSheetId="13" hidden="1">#REF!</definedName>
    <definedName name="JWSCostCentre" localSheetId="11" hidden="1">#REF!</definedName>
    <definedName name="JWSCostCentre" localSheetId="8" hidden="1">#REF!</definedName>
    <definedName name="JWSCostCentre" localSheetId="12" hidden="1">#REF!</definedName>
    <definedName name="JWSCostCentre" localSheetId="10" hidden="1">#REF!</definedName>
    <definedName name="JWSCostCentre" hidden="1">#REF!</definedName>
    <definedName name="JWSCountry" localSheetId="9" hidden="1">#REF!</definedName>
    <definedName name="JWSCountry" localSheetId="13" hidden="1">#REF!</definedName>
    <definedName name="JWSCountry" localSheetId="11" hidden="1">#REF!</definedName>
    <definedName name="JWSCountry" localSheetId="8" hidden="1">#REF!</definedName>
    <definedName name="JWSCountry" localSheetId="12" hidden="1">#REF!</definedName>
    <definedName name="JWSCountry" localSheetId="10" hidden="1">#REF!</definedName>
    <definedName name="JWSCountry" hidden="1">#REF!</definedName>
    <definedName name="JWSCurrency" localSheetId="9" hidden="1">#REF!</definedName>
    <definedName name="JWSCurrency" localSheetId="13" hidden="1">#REF!</definedName>
    <definedName name="JWSCurrency" localSheetId="11" hidden="1">#REF!</definedName>
    <definedName name="JWSCurrency" localSheetId="8" hidden="1">#REF!</definedName>
    <definedName name="JWSCurrency" localSheetId="12" hidden="1">#REF!</definedName>
    <definedName name="JWSCurrency" localSheetId="10" hidden="1">#REF!</definedName>
    <definedName name="JWSCurrency" hidden="1">#REF!</definedName>
    <definedName name="JWSDataArea" localSheetId="9" hidden="1">#REF!</definedName>
    <definedName name="JWSDataArea" localSheetId="13" hidden="1">#REF!</definedName>
    <definedName name="JWSDataArea" localSheetId="11" hidden="1">#REF!</definedName>
    <definedName name="JWSDataArea" localSheetId="8" hidden="1">#REF!</definedName>
    <definedName name="JWSDataArea" localSheetId="12" hidden="1">#REF!</definedName>
    <definedName name="JWSDataArea" localSheetId="10" hidden="1">#REF!</definedName>
    <definedName name="JWSDataArea" hidden="1">#REF!</definedName>
    <definedName name="JWSDepartment" localSheetId="9" hidden="1">#REF!</definedName>
    <definedName name="JWSDepartment" localSheetId="13" hidden="1">#REF!</definedName>
    <definedName name="JWSDepartment" localSheetId="11" hidden="1">#REF!</definedName>
    <definedName name="JWSDepartment" localSheetId="8" hidden="1">#REF!</definedName>
    <definedName name="JWSDepartment" localSheetId="12" hidden="1">#REF!</definedName>
    <definedName name="JWSDepartment" localSheetId="10" hidden="1">#REF!</definedName>
    <definedName name="JWSDepartment" hidden="1">#REF!</definedName>
    <definedName name="JWSDiscBonus2006" localSheetId="9" hidden="1">#REF!</definedName>
    <definedName name="JWSDiscBonus2006" localSheetId="13" hidden="1">#REF!</definedName>
    <definedName name="JWSDiscBonus2006" localSheetId="11" hidden="1">#REF!</definedName>
    <definedName name="JWSDiscBonus2006" localSheetId="8" hidden="1">#REF!</definedName>
    <definedName name="JWSDiscBonus2006" localSheetId="12" hidden="1">#REF!</definedName>
    <definedName name="JWSDiscBonus2006" localSheetId="10" hidden="1">#REF!</definedName>
    <definedName name="JWSDiscBonus2006" hidden="1">#REF!</definedName>
    <definedName name="JWSEmpID" localSheetId="9" hidden="1">#REF!</definedName>
    <definedName name="JWSEmpID" localSheetId="13" hidden="1">#REF!</definedName>
    <definedName name="JWSEmpID" localSheetId="11" hidden="1">#REF!</definedName>
    <definedName name="JWSEmpID" localSheetId="8" hidden="1">#REF!</definedName>
    <definedName name="JWSEmpID" localSheetId="12" hidden="1">#REF!</definedName>
    <definedName name="JWSEmpID" localSheetId="10" hidden="1">#REF!</definedName>
    <definedName name="JWSEmpID" hidden="1">#REF!</definedName>
    <definedName name="JWSEmpName" localSheetId="9" hidden="1">#REF!</definedName>
    <definedName name="JWSEmpName" localSheetId="13" hidden="1">#REF!</definedName>
    <definedName name="JWSEmpName" localSheetId="11" hidden="1">#REF!</definedName>
    <definedName name="JWSEmpName" localSheetId="8" hidden="1">#REF!</definedName>
    <definedName name="JWSEmpName" localSheetId="12" hidden="1">#REF!</definedName>
    <definedName name="JWSEmpName" localSheetId="10" hidden="1">#REF!</definedName>
    <definedName name="JWSEmpName" hidden="1">#REF!</definedName>
    <definedName name="JWSFTE" localSheetId="9" hidden="1">#REF!</definedName>
    <definedName name="JWSFTE" localSheetId="13" hidden="1">#REF!</definedName>
    <definedName name="JWSFTE" localSheetId="11" hidden="1">#REF!</definedName>
    <definedName name="JWSFTE" localSheetId="8" hidden="1">#REF!</definedName>
    <definedName name="JWSFTE" localSheetId="12" hidden="1">#REF!</definedName>
    <definedName name="JWSFTE" localSheetId="10" hidden="1">#REF!</definedName>
    <definedName name="JWSFTE" hidden="1">#REF!</definedName>
    <definedName name="JWSG1_Base_M" localSheetId="9" hidden="1">#REF!</definedName>
    <definedName name="JWSG1_Base_M" localSheetId="13" hidden="1">#REF!</definedName>
    <definedName name="JWSG1_Base_M" localSheetId="11" hidden="1">#REF!</definedName>
    <definedName name="JWSG1_Base_M" localSheetId="8" hidden="1">#REF!</definedName>
    <definedName name="JWSG1_Base_M" localSheetId="12" hidden="1">#REF!</definedName>
    <definedName name="JWSG1_Base_M" localSheetId="10" hidden="1">#REF!</definedName>
    <definedName name="JWSG1_Base_M" hidden="1">#REF!</definedName>
    <definedName name="JWSG1_Base_UQ" localSheetId="9" hidden="1">#REF!</definedName>
    <definedName name="JWSG1_Base_UQ" localSheetId="13" hidden="1">#REF!</definedName>
    <definedName name="JWSG1_Base_UQ" localSheetId="11" hidden="1">#REF!</definedName>
    <definedName name="JWSG1_Base_UQ" localSheetId="8" hidden="1">#REF!</definedName>
    <definedName name="JWSG1_Base_UQ" localSheetId="12" hidden="1">#REF!</definedName>
    <definedName name="JWSG1_Base_UQ" localSheetId="10" hidden="1">#REF!</definedName>
    <definedName name="JWSG1_Base_UQ" hidden="1">#REF!</definedName>
    <definedName name="JWSG1_JobCode" localSheetId="9" hidden="1">#REF!</definedName>
    <definedName name="JWSG1_JobCode" localSheetId="13" hidden="1">#REF!</definedName>
    <definedName name="JWSG1_JobCode" localSheetId="11" hidden="1">#REF!</definedName>
    <definedName name="JWSG1_JobCode" localSheetId="8" hidden="1">#REF!</definedName>
    <definedName name="JWSG1_JobCode" localSheetId="12" hidden="1">#REF!</definedName>
    <definedName name="JWSG1_JobCode" localSheetId="10" hidden="1">#REF!</definedName>
    <definedName name="JWSG1_JobCode" hidden="1">#REF!</definedName>
    <definedName name="JWSG1_MarketDesc" localSheetId="9" hidden="1">#REF!</definedName>
    <definedName name="JWSG1_MarketDesc" localSheetId="13" hidden="1">#REF!</definedName>
    <definedName name="JWSG1_MarketDesc" localSheetId="11" hidden="1">#REF!</definedName>
    <definedName name="JWSG1_MarketDesc" localSheetId="8" hidden="1">#REF!</definedName>
    <definedName name="JWSG1_MarketDesc" localSheetId="12" hidden="1">#REF!</definedName>
    <definedName name="JWSG1_MarketDesc" localSheetId="10" hidden="1">#REF!</definedName>
    <definedName name="JWSG1_MarketDesc" hidden="1">#REF!</definedName>
    <definedName name="JWSG1_SurveyCode" localSheetId="9" hidden="1">#REF!</definedName>
    <definedName name="JWSG1_SurveyCode" localSheetId="13" hidden="1">#REF!</definedName>
    <definedName name="JWSG1_SurveyCode" localSheetId="11" hidden="1">#REF!</definedName>
    <definedName name="JWSG1_SurveyCode" localSheetId="8" hidden="1">#REF!</definedName>
    <definedName name="JWSG1_SurveyCode" localSheetId="12" hidden="1">#REF!</definedName>
    <definedName name="JWSG1_SurveyCode" localSheetId="10" hidden="1">#REF!</definedName>
    <definedName name="JWSG1_SurveyCode" hidden="1">#REF!</definedName>
    <definedName name="JWSG1_TotalComp_M" localSheetId="9" hidden="1">#REF!</definedName>
    <definedName name="JWSG1_TotalComp_M" localSheetId="13" hidden="1">#REF!</definedName>
    <definedName name="JWSG1_TotalComp_M" localSheetId="11" hidden="1">#REF!</definedName>
    <definedName name="JWSG1_TotalComp_M" localSheetId="8" hidden="1">#REF!</definedName>
    <definedName name="JWSG1_TotalComp_M" localSheetId="12" hidden="1">#REF!</definedName>
    <definedName name="JWSG1_TotalComp_M" localSheetId="10" hidden="1">#REF!</definedName>
    <definedName name="JWSG1_TotalComp_M" hidden="1">#REF!</definedName>
    <definedName name="JWSG1_TotalComp_UQ" localSheetId="9" hidden="1">#REF!</definedName>
    <definedName name="JWSG1_TotalComp_UQ" localSheetId="13" hidden="1">#REF!</definedName>
    <definedName name="JWSG1_TotalComp_UQ" localSheetId="11" hidden="1">#REF!</definedName>
    <definedName name="JWSG1_TotalComp_UQ" localSheetId="8" hidden="1">#REF!</definedName>
    <definedName name="JWSG1_TotalComp_UQ" localSheetId="12" hidden="1">#REF!</definedName>
    <definedName name="JWSG1_TotalComp_UQ" localSheetId="10" hidden="1">#REF!</definedName>
    <definedName name="JWSG1_TotalComp_UQ" hidden="1">#REF!</definedName>
    <definedName name="JWSG2_Base_M" localSheetId="9" hidden="1">#REF!</definedName>
    <definedName name="JWSG2_Base_M" localSheetId="13" hidden="1">#REF!</definedName>
    <definedName name="JWSG2_Base_M" localSheetId="11" hidden="1">#REF!</definedName>
    <definedName name="JWSG2_Base_M" localSheetId="8" hidden="1">#REF!</definedName>
    <definedName name="JWSG2_Base_M" localSheetId="12" hidden="1">#REF!</definedName>
    <definedName name="JWSG2_Base_M" localSheetId="10" hidden="1">#REF!</definedName>
    <definedName name="JWSG2_Base_M" hidden="1">#REF!</definedName>
    <definedName name="JWSG2_Base_UQ" localSheetId="9" hidden="1">#REF!</definedName>
    <definedName name="JWSG2_Base_UQ" localSheetId="13" hidden="1">#REF!</definedName>
    <definedName name="JWSG2_Base_UQ" localSheetId="11" hidden="1">#REF!</definedName>
    <definedName name="JWSG2_Base_UQ" localSheetId="8" hidden="1">#REF!</definedName>
    <definedName name="JWSG2_Base_UQ" localSheetId="12" hidden="1">#REF!</definedName>
    <definedName name="JWSG2_Base_UQ" localSheetId="10" hidden="1">#REF!</definedName>
    <definedName name="JWSG2_Base_UQ" hidden="1">#REF!</definedName>
    <definedName name="JWSG2_JobCode" localSheetId="9" hidden="1">#REF!</definedName>
    <definedName name="JWSG2_JobCode" localSheetId="13" hidden="1">#REF!</definedName>
    <definedName name="JWSG2_JobCode" localSheetId="11" hidden="1">#REF!</definedName>
    <definedName name="JWSG2_JobCode" localSheetId="8" hidden="1">#REF!</definedName>
    <definedName name="JWSG2_JobCode" localSheetId="12" hidden="1">#REF!</definedName>
    <definedName name="JWSG2_JobCode" localSheetId="10" hidden="1">#REF!</definedName>
    <definedName name="JWSG2_JobCode" hidden="1">#REF!</definedName>
    <definedName name="JWSG2_MarketDesc" localSheetId="9" hidden="1">#REF!</definedName>
    <definedName name="JWSG2_MarketDesc" localSheetId="13" hidden="1">#REF!</definedName>
    <definedName name="JWSG2_MarketDesc" localSheetId="11" hidden="1">#REF!</definedName>
    <definedName name="JWSG2_MarketDesc" localSheetId="8" hidden="1">#REF!</definedName>
    <definedName name="JWSG2_MarketDesc" localSheetId="12" hidden="1">#REF!</definedName>
    <definedName name="JWSG2_MarketDesc" localSheetId="10" hidden="1">#REF!</definedName>
    <definedName name="JWSG2_MarketDesc" hidden="1">#REF!</definedName>
    <definedName name="JWSG2_SurveyCode" localSheetId="9" hidden="1">#REF!</definedName>
    <definedName name="JWSG2_SurveyCode" localSheetId="13" hidden="1">#REF!</definedName>
    <definedName name="JWSG2_SurveyCode" localSheetId="11" hidden="1">#REF!</definedName>
    <definedName name="JWSG2_SurveyCode" localSheetId="8" hidden="1">#REF!</definedName>
    <definedName name="JWSG2_SurveyCode" localSheetId="12" hidden="1">#REF!</definedName>
    <definedName name="JWSG2_SurveyCode" localSheetId="10" hidden="1">#REF!</definedName>
    <definedName name="JWSG2_SurveyCode" hidden="1">#REF!</definedName>
    <definedName name="JWSG2_TotalComp_M" localSheetId="9" hidden="1">#REF!</definedName>
    <definedName name="JWSG2_TotalComp_M" localSheetId="13" hidden="1">#REF!</definedName>
    <definedName name="JWSG2_TotalComp_M" localSheetId="11" hidden="1">#REF!</definedName>
    <definedName name="JWSG2_TotalComp_M" localSheetId="8" hidden="1">#REF!</definedName>
    <definedName name="JWSG2_TotalComp_M" localSheetId="12" hidden="1">#REF!</definedName>
    <definedName name="JWSG2_TotalComp_M" localSheetId="10" hidden="1">#REF!</definedName>
    <definedName name="JWSG2_TotalComp_M" hidden="1">#REF!</definedName>
    <definedName name="JWSG2_TotalComp_UQ" localSheetId="9" hidden="1">#REF!</definedName>
    <definedName name="JWSG2_TotalComp_UQ" localSheetId="13" hidden="1">#REF!</definedName>
    <definedName name="JWSG2_TotalComp_UQ" localSheetId="11" hidden="1">#REF!</definedName>
    <definedName name="JWSG2_TotalComp_UQ" localSheetId="8" hidden="1">#REF!</definedName>
    <definedName name="JWSG2_TotalComp_UQ" localSheetId="12" hidden="1">#REF!</definedName>
    <definedName name="JWSG2_TotalComp_UQ" localSheetId="10" hidden="1">#REF!</definedName>
    <definedName name="JWSG2_TotalComp_UQ" hidden="1">#REF!</definedName>
    <definedName name="JWSGender" localSheetId="9" hidden="1">#REF!</definedName>
    <definedName name="JWSGender" localSheetId="13" hidden="1">#REF!</definedName>
    <definedName name="JWSGender" localSheetId="11" hidden="1">#REF!</definedName>
    <definedName name="JWSGender" localSheetId="8" hidden="1">#REF!</definedName>
    <definedName name="JWSGender" localSheetId="12" hidden="1">#REF!</definedName>
    <definedName name="JWSGender" localSheetId="10" hidden="1">#REF!</definedName>
    <definedName name="JWSGender" hidden="1">#REF!</definedName>
    <definedName name="JWSGuarBonus2006" localSheetId="9" hidden="1">#REF!</definedName>
    <definedName name="JWSGuarBonus2006" localSheetId="13" hidden="1">#REF!</definedName>
    <definedName name="JWSGuarBonus2006" localSheetId="11" hidden="1">#REF!</definedName>
    <definedName name="JWSGuarBonus2006" localSheetId="8" hidden="1">#REF!</definedName>
    <definedName name="JWSGuarBonus2006" localSheetId="12" hidden="1">#REF!</definedName>
    <definedName name="JWSGuarBonus2006" localSheetId="10" hidden="1">#REF!</definedName>
    <definedName name="JWSGuarBonus2006" hidden="1">#REF!</definedName>
    <definedName name="JWSHireDate" localSheetId="9" hidden="1">#REF!</definedName>
    <definedName name="JWSHireDate" localSheetId="13" hidden="1">#REF!</definedName>
    <definedName name="JWSHireDate" localSheetId="11" hidden="1">#REF!</definedName>
    <definedName name="JWSHireDate" localSheetId="8" hidden="1">#REF!</definedName>
    <definedName name="JWSHireDate" localSheetId="12" hidden="1">#REF!</definedName>
    <definedName name="JWSHireDate" localSheetId="10" hidden="1">#REF!</definedName>
    <definedName name="JWSHireDate" hidden="1">#REF!</definedName>
    <definedName name="JWSIntAssign" localSheetId="9" hidden="1">#REF!</definedName>
    <definedName name="JWSIntAssign" localSheetId="13" hidden="1">#REF!</definedName>
    <definedName name="JWSIntAssign" localSheetId="11" hidden="1">#REF!</definedName>
    <definedName name="JWSIntAssign" localSheetId="8" hidden="1">#REF!</definedName>
    <definedName name="JWSIntAssign" localSheetId="12" hidden="1">#REF!</definedName>
    <definedName name="JWSIntAssign" localSheetId="10" hidden="1">#REF!</definedName>
    <definedName name="JWSIntAssign" hidden="1">#REF!</definedName>
    <definedName name="JWSJobTitle" localSheetId="9" hidden="1">#REF!</definedName>
    <definedName name="JWSJobTitle" localSheetId="13" hidden="1">#REF!</definedName>
    <definedName name="JWSJobTitle" localSheetId="11" hidden="1">#REF!</definedName>
    <definedName name="JWSJobTitle" localSheetId="8" hidden="1">#REF!</definedName>
    <definedName name="JWSJobTitle" localSheetId="12" hidden="1">#REF!</definedName>
    <definedName name="JWSJobTitle" localSheetId="10" hidden="1">#REF!</definedName>
    <definedName name="JWSJobTitle" hidden="1">#REF!</definedName>
    <definedName name="JWSManagerLevel" localSheetId="9" hidden="1">#REF!</definedName>
    <definedName name="JWSManagerLevel" localSheetId="13" hidden="1">#REF!</definedName>
    <definedName name="JWSManagerLevel" localSheetId="11" hidden="1">#REF!</definedName>
    <definedName name="JWSManagerLevel" localSheetId="8" hidden="1">#REF!</definedName>
    <definedName name="JWSManagerLevel" localSheetId="12" hidden="1">#REF!</definedName>
    <definedName name="JWSManagerLevel" localSheetId="10" hidden="1">#REF!</definedName>
    <definedName name="JWSManagerLevel" hidden="1">#REF!</definedName>
    <definedName name="JWSOffshorePen2006" localSheetId="9" hidden="1">#REF!</definedName>
    <definedName name="JWSOffshorePen2006" localSheetId="13" hidden="1">#REF!</definedName>
    <definedName name="JWSOffshorePen2006" localSheetId="11" hidden="1">#REF!</definedName>
    <definedName name="JWSOffshorePen2006" localSheetId="8" hidden="1">#REF!</definedName>
    <definedName name="JWSOffshorePen2006" localSheetId="12" hidden="1">#REF!</definedName>
    <definedName name="JWSOffshorePen2006" localSheetId="10" hidden="1">#REF!</definedName>
    <definedName name="JWSOffshorePen2006" hidden="1">#REF!</definedName>
    <definedName name="JWSPerChangeSalary" localSheetId="9" hidden="1">#REF!</definedName>
    <definedName name="JWSPerChangeSalary" localSheetId="13" hidden="1">#REF!</definedName>
    <definedName name="JWSPerChangeSalary" localSheetId="11" hidden="1">#REF!</definedName>
    <definedName name="JWSPerChangeSalary" localSheetId="8" hidden="1">#REF!</definedName>
    <definedName name="JWSPerChangeSalary" localSheetId="12" hidden="1">#REF!</definedName>
    <definedName name="JWSPerChangeSalary" localSheetId="10" hidden="1">#REF!</definedName>
    <definedName name="JWSPerChangeSalary" hidden="1">#REF!</definedName>
    <definedName name="JWSPerChangeTotalComp" localSheetId="9" hidden="1">#REF!</definedName>
    <definedName name="JWSPerChangeTotalComp" localSheetId="13" hidden="1">#REF!</definedName>
    <definedName name="JWSPerChangeTotalComp" localSheetId="11" hidden="1">#REF!</definedName>
    <definedName name="JWSPerChangeTotalComp" localSheetId="8" hidden="1">#REF!</definedName>
    <definedName name="JWSPerChangeTotalComp" localSheetId="12" hidden="1">#REF!</definedName>
    <definedName name="JWSPerChangeTotalComp" localSheetId="10" hidden="1">#REF!</definedName>
    <definedName name="JWSPerChangeTotalComp" hidden="1">#REF!</definedName>
    <definedName name="JWSPerformGuar2006" localSheetId="9" hidden="1">#REF!</definedName>
    <definedName name="JWSPerformGuar2006" localSheetId="13" hidden="1">#REF!</definedName>
    <definedName name="JWSPerformGuar2006" localSheetId="11" hidden="1">#REF!</definedName>
    <definedName name="JWSPerformGuar2006" localSheetId="8" hidden="1">#REF!</definedName>
    <definedName name="JWSPerformGuar2006" localSheetId="12" hidden="1">#REF!</definedName>
    <definedName name="JWSPerformGuar2006" localSheetId="10" hidden="1">#REF!</definedName>
    <definedName name="JWSPerformGuar2006" hidden="1">#REF!</definedName>
    <definedName name="JWSProductLine" localSheetId="9" hidden="1">#REF!</definedName>
    <definedName name="JWSProductLine" localSheetId="13" hidden="1">#REF!</definedName>
    <definedName name="JWSProductLine" localSheetId="11" hidden="1">#REF!</definedName>
    <definedName name="JWSProductLine" localSheetId="8" hidden="1">#REF!</definedName>
    <definedName name="JWSProductLine" localSheetId="12" hidden="1">#REF!</definedName>
    <definedName name="JWSProductLine" localSheetId="10" hidden="1">#REF!</definedName>
    <definedName name="JWSProductLine" hidden="1">#REF!</definedName>
    <definedName name="JWSProfitSharing2006" localSheetId="9" hidden="1">#REF!</definedName>
    <definedName name="JWSProfitSharing2006" localSheetId="13" hidden="1">#REF!</definedName>
    <definedName name="JWSProfitSharing2006" localSheetId="11" hidden="1">#REF!</definedName>
    <definedName name="JWSProfitSharing2006" localSheetId="8" hidden="1">#REF!</definedName>
    <definedName name="JWSProfitSharing2006" localSheetId="12" hidden="1">#REF!</definedName>
    <definedName name="JWSProfitSharing2006" localSheetId="10" hidden="1">#REF!</definedName>
    <definedName name="JWSProfitSharing2006" hidden="1">#REF!</definedName>
    <definedName name="JWSPromotionFlag" localSheetId="9" hidden="1">#REF!</definedName>
    <definedName name="JWSPromotionFlag" localSheetId="13" hidden="1">#REF!</definedName>
    <definedName name="JWSPromotionFlag" localSheetId="11" hidden="1">#REF!</definedName>
    <definedName name="JWSPromotionFlag" localSheetId="8" hidden="1">#REF!</definedName>
    <definedName name="JWSPromotionFlag" localSheetId="12" hidden="1">#REF!</definedName>
    <definedName name="JWSPromotionFlag" localSheetId="10" hidden="1">#REF!</definedName>
    <definedName name="JWSPromotionFlag" hidden="1">#REF!</definedName>
    <definedName name="JWSPropJobTitle" localSheetId="9" hidden="1">#REF!</definedName>
    <definedName name="JWSPropJobTitle" localSheetId="13" hidden="1">#REF!</definedName>
    <definedName name="JWSPropJobTitle" localSheetId="11" hidden="1">#REF!</definedName>
    <definedName name="JWSPropJobTitle" localSheetId="8" hidden="1">#REF!</definedName>
    <definedName name="JWSPropJobTitle" localSheetId="12" hidden="1">#REF!</definedName>
    <definedName name="JWSPropJobTitle" localSheetId="10" hidden="1">#REF!</definedName>
    <definedName name="JWSPropJobTitle" hidden="1">#REF!</definedName>
    <definedName name="JWSPropManagerLevel" localSheetId="9" hidden="1">#REF!</definedName>
    <definedName name="JWSPropManagerLevel" localSheetId="13" hidden="1">#REF!</definedName>
    <definedName name="JWSPropManagerLevel" localSheetId="11" hidden="1">#REF!</definedName>
    <definedName name="JWSPropManagerLevel" localSheetId="8" hidden="1">#REF!</definedName>
    <definedName name="JWSPropManagerLevel" localSheetId="12" hidden="1">#REF!</definedName>
    <definedName name="JWSPropManagerLevel" localSheetId="10" hidden="1">#REF!</definedName>
    <definedName name="JWSPropManagerLevel" hidden="1">#REF!</definedName>
    <definedName name="JWSRating2004" localSheetId="9" hidden="1">#REF!</definedName>
    <definedName name="JWSRating2004" localSheetId="13" hidden="1">#REF!</definedName>
    <definedName name="JWSRating2004" localSheetId="11" hidden="1">#REF!</definedName>
    <definedName name="JWSRating2004" localSheetId="8" hidden="1">#REF!</definedName>
    <definedName name="JWSRating2004" localSheetId="12" hidden="1">#REF!</definedName>
    <definedName name="JWSRating2004" localSheetId="10" hidden="1">#REF!</definedName>
    <definedName name="JWSRating2004" hidden="1">#REF!</definedName>
    <definedName name="JWSRating2005" localSheetId="9" hidden="1">#REF!</definedName>
    <definedName name="JWSRating2005" localSheetId="13" hidden="1">#REF!</definedName>
    <definedName name="JWSRating2005" localSheetId="11" hidden="1">#REF!</definedName>
    <definedName name="JWSRating2005" localSheetId="8" hidden="1">#REF!</definedName>
    <definedName name="JWSRating2005" localSheetId="12" hidden="1">#REF!</definedName>
    <definedName name="JWSRating2005" localSheetId="10" hidden="1">#REF!</definedName>
    <definedName name="JWSRating2005" hidden="1">#REF!</definedName>
    <definedName name="JWSRating2006" localSheetId="9" hidden="1">#REF!</definedName>
    <definedName name="JWSRating2006" localSheetId="13" hidden="1">#REF!</definedName>
    <definedName name="JWSRating2006" localSheetId="11" hidden="1">#REF!</definedName>
    <definedName name="JWSRating2006" localSheetId="8" hidden="1">#REF!</definedName>
    <definedName name="JWSRating2006" localSheetId="12" hidden="1">#REF!</definedName>
    <definedName name="JWSRating2006" localSheetId="10" hidden="1">#REF!</definedName>
    <definedName name="JWSRating2006" hidden="1">#REF!</definedName>
    <definedName name="JWSRational" localSheetId="9" hidden="1">#REF!</definedName>
    <definedName name="JWSRational" localSheetId="13" hidden="1">#REF!</definedName>
    <definedName name="JWSRational" localSheetId="11" hidden="1">#REF!</definedName>
    <definedName name="JWSRational" localSheetId="8" hidden="1">#REF!</definedName>
    <definedName name="JWSRational" localSheetId="12" hidden="1">#REF!</definedName>
    <definedName name="JWSRational" localSheetId="10" hidden="1">#REF!</definedName>
    <definedName name="JWSRational" hidden="1">#REF!</definedName>
    <definedName name="JWSRegion" localSheetId="9" hidden="1">#REF!</definedName>
    <definedName name="JWSRegion" localSheetId="13" hidden="1">#REF!</definedName>
    <definedName name="JWSRegion" localSheetId="11" hidden="1">#REF!</definedName>
    <definedName name="JWSRegion" localSheetId="8" hidden="1">#REF!</definedName>
    <definedName name="JWSRegion" localSheetId="12" hidden="1">#REF!</definedName>
    <definedName name="JWSRegion" localSheetId="10" hidden="1">#REF!</definedName>
    <definedName name="JWSRegion" hidden="1">#REF!</definedName>
    <definedName name="JWSSalesCommQ42006" localSheetId="9" hidden="1">#REF!</definedName>
    <definedName name="JWSSalesCommQ42006" localSheetId="13" hidden="1">#REF!</definedName>
    <definedName name="JWSSalesCommQ42006" localSheetId="11" hidden="1">#REF!</definedName>
    <definedName name="JWSSalesCommQ42006" localSheetId="8" hidden="1">#REF!</definedName>
    <definedName name="JWSSalesCommQ42006" localSheetId="12" hidden="1">#REF!</definedName>
    <definedName name="JWSSalesCommQ42006" localSheetId="10" hidden="1">#REF!</definedName>
    <definedName name="JWSSalesCommQ42006" hidden="1">#REF!</definedName>
    <definedName name="JWSTotalBonus2005" localSheetId="9" hidden="1">#REF!</definedName>
    <definedName name="JWSTotalBonus2005" localSheetId="13" hidden="1">#REF!</definedName>
    <definedName name="JWSTotalBonus2005" localSheetId="11" hidden="1">#REF!</definedName>
    <definedName name="JWSTotalBonus2005" localSheetId="8" hidden="1">#REF!</definedName>
    <definedName name="JWSTotalBonus2005" localSheetId="12" hidden="1">#REF!</definedName>
    <definedName name="JWSTotalBonus2005" localSheetId="10" hidden="1">#REF!</definedName>
    <definedName name="JWSTotalBonus2005" hidden="1">#REF!</definedName>
    <definedName name="JWSTotalBonus2006" localSheetId="9" hidden="1">#REF!</definedName>
    <definedName name="JWSTotalBonus2006" localSheetId="13" hidden="1">#REF!</definedName>
    <definedName name="JWSTotalBonus2006" localSheetId="11" hidden="1">#REF!</definedName>
    <definedName name="JWSTotalBonus2006" localSheetId="8" hidden="1">#REF!</definedName>
    <definedName name="JWSTotalBonus2006" localSheetId="12" hidden="1">#REF!</definedName>
    <definedName name="JWSTotalBonus2006" localSheetId="10" hidden="1">#REF!</definedName>
    <definedName name="JWSTotalBonus2006" hidden="1">#REF!</definedName>
    <definedName name="JWSTotalComp2004" localSheetId="9" hidden="1">#REF!</definedName>
    <definedName name="JWSTotalComp2004" localSheetId="13" hidden="1">#REF!</definedName>
    <definedName name="JWSTotalComp2004" localSheetId="11" hidden="1">#REF!</definedName>
    <definedName name="JWSTotalComp2004" localSheetId="8" hidden="1">#REF!</definedName>
    <definedName name="JWSTotalComp2004" localSheetId="12" hidden="1">#REF!</definedName>
    <definedName name="JWSTotalComp2004" localSheetId="10" hidden="1">#REF!</definedName>
    <definedName name="JWSTotalComp2004" hidden="1">#REF!</definedName>
    <definedName name="JWSTotalComp2005" localSheetId="9" hidden="1">#REF!</definedName>
    <definedName name="JWSTotalComp2005" localSheetId="13" hidden="1">#REF!</definedName>
    <definedName name="JWSTotalComp2005" localSheetId="11" hidden="1">#REF!</definedName>
    <definedName name="JWSTotalComp2005" localSheetId="8" hidden="1">#REF!</definedName>
    <definedName name="JWSTotalComp2005" localSheetId="12" hidden="1">#REF!</definedName>
    <definedName name="JWSTotalComp2005" localSheetId="10" hidden="1">#REF!</definedName>
    <definedName name="JWSTotalComp2005" hidden="1">#REF!</definedName>
    <definedName name="JWSTotalComp2006" localSheetId="9" hidden="1">#REF!</definedName>
    <definedName name="JWSTotalComp2006" localSheetId="13" hidden="1">#REF!</definedName>
    <definedName name="JWSTotalComp2006" localSheetId="11" hidden="1">#REF!</definedName>
    <definedName name="JWSTotalComp2006" localSheetId="8" hidden="1">#REF!</definedName>
    <definedName name="JWSTotalComp2006" localSheetId="12" hidden="1">#REF!</definedName>
    <definedName name="JWSTotalComp2006" localSheetId="10" hidden="1">#REF!</definedName>
    <definedName name="JWSTotalComp2006" hidden="1">#REF!</definedName>
    <definedName name="JWSValueAccount2006" localSheetId="9" hidden="1">#REF!</definedName>
    <definedName name="JWSValueAccount2006" localSheetId="13" hidden="1">#REF!</definedName>
    <definedName name="JWSValueAccount2006" localSheetId="11" hidden="1">#REF!</definedName>
    <definedName name="JWSValueAccount2006" localSheetId="8" hidden="1">#REF!</definedName>
    <definedName name="JWSValueAccount2006" localSheetId="12" hidden="1">#REF!</definedName>
    <definedName name="JWSValueAccount2006" localSheetId="10" hidden="1">#REF!</definedName>
    <definedName name="JWSValueAccount2006" hidden="1">#REF!</definedName>
    <definedName name="JWSValueAccount2007" localSheetId="9" hidden="1">#REF!</definedName>
    <definedName name="JWSValueAccount2007" localSheetId="13" hidden="1">#REF!</definedName>
    <definedName name="JWSValueAccount2007" localSheetId="11" hidden="1">#REF!</definedName>
    <definedName name="JWSValueAccount2007" localSheetId="8" hidden="1">#REF!</definedName>
    <definedName name="JWSValueAccount2007" localSheetId="12" hidden="1">#REF!</definedName>
    <definedName name="JWSValueAccount2007" localSheetId="10" hidden="1">#REF!</definedName>
    <definedName name="JWSValueAccount2007" hidden="1">#REF!</definedName>
    <definedName name="JWSVAMarker" localSheetId="9" hidden="1">#REF!</definedName>
    <definedName name="JWSVAMarker" localSheetId="13" hidden="1">#REF!</definedName>
    <definedName name="JWSVAMarker" localSheetId="11" hidden="1">#REF!</definedName>
    <definedName name="JWSVAMarker" localSheetId="8" hidden="1">#REF!</definedName>
    <definedName name="JWSVAMarker" localSheetId="12" hidden="1">#REF!</definedName>
    <definedName name="JWSVAMarker" localSheetId="10" hidden="1">#REF!</definedName>
    <definedName name="JWSVAMarker" hidden="1">#REF!</definedName>
    <definedName name="k" localSheetId="9" hidden="1">#REF!</definedName>
    <definedName name="k" localSheetId="13" hidden="1">#REF!</definedName>
    <definedName name="k" localSheetId="11" hidden="1">#REF!</definedName>
    <definedName name="k" localSheetId="8" hidden="1">#REF!</definedName>
    <definedName name="k" localSheetId="12" hidden="1">#REF!</definedName>
    <definedName name="k" localSheetId="10" hidden="1">#REF!</definedName>
    <definedName name="k" hidden="1">#REF!</definedName>
    <definedName name="kbde0" localSheetId="9">#REF!</definedName>
    <definedName name="kbde0" localSheetId="13">#REF!</definedName>
    <definedName name="kbde0" localSheetId="11">#REF!</definedName>
    <definedName name="kbde0" localSheetId="8">#REF!</definedName>
    <definedName name="kbde0" localSheetId="12">#REF!</definedName>
    <definedName name="kbde0" localSheetId="10">#REF!</definedName>
    <definedName name="kbde0">#REF!</definedName>
    <definedName name="kbde1" localSheetId="9">#REF!</definedName>
    <definedName name="kbde1" localSheetId="13">#REF!</definedName>
    <definedName name="kbde1" localSheetId="11">#REF!</definedName>
    <definedName name="kbde1" localSheetId="8">#REF!</definedName>
    <definedName name="kbde1" localSheetId="12">#REF!</definedName>
    <definedName name="kbde1" localSheetId="10">#REF!</definedName>
    <definedName name="kbde1">#REF!</definedName>
    <definedName name="kbde2" localSheetId="9">#REF!</definedName>
    <definedName name="kbde2" localSheetId="13">#REF!</definedName>
    <definedName name="kbde2" localSheetId="11">#REF!</definedName>
    <definedName name="kbde2" localSheetId="8">#REF!</definedName>
    <definedName name="kbde2" localSheetId="12">#REF!</definedName>
    <definedName name="kbde2" localSheetId="10">#REF!</definedName>
    <definedName name="kbde2">#REF!</definedName>
    <definedName name="kdkdkdk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" localSheetId="9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" localSheetId="1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" localSheetId="1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" localSheetId="1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enerr" localSheetId="3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5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7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9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13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11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8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12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10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nerr_1" localSheetId="3" hidden="1">{"by_month",#N/A,TRUE,"template";"Destec_month",#N/A,TRUE,"template";"by_quarter",#N/A,TRUE,"template";"destec_quarter",#N/A,TRUE,"template";"by_year",#N/A,TRUE,"template";"Destec_annual",#N/A,TRUE,"template"}</definedName>
    <definedName name="kenerr_1" localSheetId="5" hidden="1">{"by_month",#N/A,TRUE,"template";"Destec_month",#N/A,TRUE,"template";"by_quarter",#N/A,TRUE,"template";"destec_quarter",#N/A,TRUE,"template";"by_year",#N/A,TRUE,"template";"Destec_annual",#N/A,TRUE,"template"}</definedName>
    <definedName name="kenerr_1" localSheetId="7" hidden="1">{"by_month",#N/A,TRUE,"template";"Destec_month",#N/A,TRUE,"template";"by_quarter",#N/A,TRUE,"template";"destec_quarter",#N/A,TRUE,"template";"by_year",#N/A,TRUE,"template";"Destec_annual",#N/A,TRUE,"template"}</definedName>
    <definedName name="kenerr_1" localSheetId="9" hidden="1">{"by_month",#N/A,TRUE,"template";"Destec_month",#N/A,TRUE,"template";"by_quarter",#N/A,TRUE,"template";"destec_quarter",#N/A,TRUE,"template";"by_year",#N/A,TRUE,"template";"Destec_annual",#N/A,TRUE,"template"}</definedName>
    <definedName name="kenerr_1" localSheetId="13" hidden="1">{"by_month",#N/A,TRUE,"template";"Destec_month",#N/A,TRUE,"template";"by_quarter",#N/A,TRUE,"template";"destec_quarter",#N/A,TRUE,"template";"by_year",#N/A,TRUE,"template";"Destec_annual",#N/A,TRUE,"template"}</definedName>
    <definedName name="kenerr_1" localSheetId="11" hidden="1">{"by_month",#N/A,TRUE,"template";"Destec_month",#N/A,TRUE,"template";"by_quarter",#N/A,TRUE,"template";"destec_quarter",#N/A,TRUE,"template";"by_year",#N/A,TRUE,"template";"Destec_annual",#N/A,TRUE,"template"}</definedName>
    <definedName name="kenerr_1" localSheetId="8" hidden="1">{"by_month",#N/A,TRUE,"template";"Destec_month",#N/A,TRUE,"template";"by_quarter",#N/A,TRUE,"template";"destec_quarter",#N/A,TRUE,"template";"by_year",#N/A,TRUE,"template";"Destec_annual",#N/A,TRUE,"template"}</definedName>
    <definedName name="kenerr_1" localSheetId="12" hidden="1">{"by_month",#N/A,TRUE,"template";"Destec_month",#N/A,TRUE,"template";"by_quarter",#N/A,TRUE,"template";"destec_quarter",#N/A,TRUE,"template";"by_year",#N/A,TRUE,"template";"Destec_annual",#N/A,TRUE,"template"}</definedName>
    <definedName name="kenerr_1" localSheetId="10" hidden="1">{"by_month",#N/A,TRUE,"template";"Destec_month",#N/A,TRUE,"template";"by_quarter",#N/A,TRUE,"template";"destec_quarter",#N/A,TRUE,"template";"by_year",#N/A,TRUE,"template";"Destec_annual",#N/A,TRUE,"template"}</definedName>
    <definedName name="kenerr_1" hidden="1">{"by_month",#N/A,TRUE,"template";"Destec_month",#N/A,TRUE,"template";"by_quarter",#N/A,TRUE,"template";"destec_quarter",#N/A,TRUE,"template";"by_year",#N/A,TRUE,"template";"Destec_annual",#N/A,TRUE,"template"}</definedName>
    <definedName name="kenerr_2" localSheetId="3" hidden="1">{"by_month",#N/A,TRUE,"template";"Destec_month",#N/A,TRUE,"template";"by_quarter",#N/A,TRUE,"template";"destec_quarter",#N/A,TRUE,"template";"by_year",#N/A,TRUE,"template";"Destec_annual",#N/A,TRUE,"template"}</definedName>
    <definedName name="kenerr_2" localSheetId="5" hidden="1">{"by_month",#N/A,TRUE,"template";"Destec_month",#N/A,TRUE,"template";"by_quarter",#N/A,TRUE,"template";"destec_quarter",#N/A,TRUE,"template";"by_year",#N/A,TRUE,"template";"Destec_annual",#N/A,TRUE,"template"}</definedName>
    <definedName name="kenerr_2" localSheetId="7" hidden="1">{"by_month",#N/A,TRUE,"template";"Destec_month",#N/A,TRUE,"template";"by_quarter",#N/A,TRUE,"template";"destec_quarter",#N/A,TRUE,"template";"by_year",#N/A,TRUE,"template";"Destec_annual",#N/A,TRUE,"template"}</definedName>
    <definedName name="kenerr_2" localSheetId="9" hidden="1">{"by_month",#N/A,TRUE,"template";"Destec_month",#N/A,TRUE,"template";"by_quarter",#N/A,TRUE,"template";"destec_quarter",#N/A,TRUE,"template";"by_year",#N/A,TRUE,"template";"Destec_annual",#N/A,TRUE,"template"}</definedName>
    <definedName name="kenerr_2" localSheetId="13" hidden="1">{"by_month",#N/A,TRUE,"template";"Destec_month",#N/A,TRUE,"template";"by_quarter",#N/A,TRUE,"template";"destec_quarter",#N/A,TRUE,"template";"by_year",#N/A,TRUE,"template";"Destec_annual",#N/A,TRUE,"template"}</definedName>
    <definedName name="kenerr_2" localSheetId="11" hidden="1">{"by_month",#N/A,TRUE,"template";"Destec_month",#N/A,TRUE,"template";"by_quarter",#N/A,TRUE,"template";"destec_quarter",#N/A,TRUE,"template";"by_year",#N/A,TRUE,"template";"Destec_annual",#N/A,TRUE,"template"}</definedName>
    <definedName name="kenerr_2" localSheetId="8" hidden="1">{"by_month",#N/A,TRUE,"template";"Destec_month",#N/A,TRUE,"template";"by_quarter",#N/A,TRUE,"template";"destec_quarter",#N/A,TRUE,"template";"by_year",#N/A,TRUE,"template";"Destec_annual",#N/A,TRUE,"template"}</definedName>
    <definedName name="kenerr_2" localSheetId="12" hidden="1">{"by_month",#N/A,TRUE,"template";"Destec_month",#N/A,TRUE,"template";"by_quarter",#N/A,TRUE,"template";"destec_quarter",#N/A,TRUE,"template";"by_year",#N/A,TRUE,"template";"Destec_annual",#N/A,TRUE,"template"}</definedName>
    <definedName name="kenerr_2" localSheetId="10" hidden="1">{"by_month",#N/A,TRUE,"template";"Destec_month",#N/A,TRUE,"template";"by_quarter",#N/A,TRUE,"template";"destec_quarter",#N/A,TRUE,"template";"by_year",#N/A,TRUE,"template";"Destec_annual",#N/A,TRUE,"template"}</definedName>
    <definedName name="kenerr_2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3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5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9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13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8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12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10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1" localSheetId="3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1" localSheetId="5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1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1" localSheetId="9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1" localSheetId="13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1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1" localSheetId="8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1" localSheetId="12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1" localSheetId="10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2" localSheetId="3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2" localSheetId="5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2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2" localSheetId="9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2" localSheetId="13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2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2" localSheetId="8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2" localSheetId="12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2" localSheetId="10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2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kk" localSheetId="3" hidden="1">{"Report with account numbers",#N/A,TRUE,"Final Services P&amp;L Format (New)"}</definedName>
    <definedName name="kkk" localSheetId="5" hidden="1">{"Report with account numbers",#N/A,TRUE,"Final Services P&amp;L Format (New)"}</definedName>
    <definedName name="kkk" localSheetId="7" hidden="1">{"Report with account numbers",#N/A,TRUE,"Final Services P&amp;L Format (New)"}</definedName>
    <definedName name="kkk" localSheetId="9" hidden="1">{"Report with account numbers",#N/A,TRUE,"Final Services P&amp;L Format (New)"}</definedName>
    <definedName name="kkk" localSheetId="13" hidden="1">{"Report with account numbers",#N/A,TRUE,"Final Services P&amp;L Format (New)"}</definedName>
    <definedName name="kkk" localSheetId="11" hidden="1">{"Report with account numbers",#N/A,TRUE,"Final Services P&amp;L Format (New)"}</definedName>
    <definedName name="kkk" localSheetId="8" hidden="1">{"Report with account numbers",#N/A,TRUE,"Final Services P&amp;L Format (New)"}</definedName>
    <definedName name="kkk" localSheetId="12" hidden="1">{"Report with account numbers",#N/A,TRUE,"Final Services P&amp;L Format (New)"}</definedName>
    <definedName name="kkk" localSheetId="10" hidden="1">{"Report with account numbers",#N/A,TRUE,"Final Services P&amp;L Format (New)"}</definedName>
    <definedName name="kkk" hidden="1">{"Report with account numbers",#N/A,TRUE,"Final Services P&amp;L Format (New)"}</definedName>
    <definedName name="KM" localSheetId="9">#REF!</definedName>
    <definedName name="KM" localSheetId="13">#REF!</definedName>
    <definedName name="KM" localSheetId="11">#REF!</definedName>
    <definedName name="KM" localSheetId="8">#REF!</definedName>
    <definedName name="KM" localSheetId="12">#REF!</definedName>
    <definedName name="KM" localSheetId="10">#REF!</definedName>
    <definedName name="KM">#REF!</definedName>
    <definedName name="KMD" localSheetId="9">#REF!</definedName>
    <definedName name="KMD" localSheetId="13">#REF!</definedName>
    <definedName name="KMD" localSheetId="11">#REF!</definedName>
    <definedName name="KMD" localSheetId="8">#REF!</definedName>
    <definedName name="KMD" localSheetId="12">#REF!</definedName>
    <definedName name="KMD" localSheetId="10">#REF!</definedName>
    <definedName name="KMD">#REF!</definedName>
    <definedName name="KMS" localSheetId="9">#REF!</definedName>
    <definedName name="KMS" localSheetId="13">#REF!</definedName>
    <definedName name="KMS" localSheetId="11">#REF!</definedName>
    <definedName name="KMS" localSheetId="8">#REF!</definedName>
    <definedName name="KMS" localSheetId="12">#REF!</definedName>
    <definedName name="KMS" localSheetId="10">#REF!</definedName>
    <definedName name="KMS">#REF!</definedName>
    <definedName name="ko" localSheetId="3" hidden="1">{#N/A,#N/A,FALSE,"Jul";#N/A,#N/A,FALSE,"August";#N/A,#N/A,FALSE,"Sep-YTD"}</definedName>
    <definedName name="ko" localSheetId="5" hidden="1">{#N/A,#N/A,FALSE,"Jul";#N/A,#N/A,FALSE,"August";#N/A,#N/A,FALSE,"Sep-YTD"}</definedName>
    <definedName name="ko" localSheetId="7" hidden="1">{#N/A,#N/A,FALSE,"Jul";#N/A,#N/A,FALSE,"August";#N/A,#N/A,FALSE,"Sep-YTD"}</definedName>
    <definedName name="ko" localSheetId="9" hidden="1">{#N/A,#N/A,FALSE,"Jul";#N/A,#N/A,FALSE,"August";#N/A,#N/A,FALSE,"Sep-YTD"}</definedName>
    <definedName name="ko" localSheetId="13" hidden="1">{#N/A,#N/A,FALSE,"Jul";#N/A,#N/A,FALSE,"August";#N/A,#N/A,FALSE,"Sep-YTD"}</definedName>
    <definedName name="ko" localSheetId="11" hidden="1">{#N/A,#N/A,FALSE,"Jul";#N/A,#N/A,FALSE,"August";#N/A,#N/A,FALSE,"Sep-YTD"}</definedName>
    <definedName name="ko" localSheetId="8" hidden="1">{#N/A,#N/A,FALSE,"Jul";#N/A,#N/A,FALSE,"August";#N/A,#N/A,FALSE,"Sep-YTD"}</definedName>
    <definedName name="ko" localSheetId="12" hidden="1">{#N/A,#N/A,FALSE,"Jul";#N/A,#N/A,FALSE,"August";#N/A,#N/A,FALSE,"Sep-YTD"}</definedName>
    <definedName name="ko" localSheetId="10" hidden="1">{#N/A,#N/A,FALSE,"Jul";#N/A,#N/A,FALSE,"August";#N/A,#N/A,FALSE,"Sep-YTD"}</definedName>
    <definedName name="ko" hidden="1">{#N/A,#N/A,FALSE,"Jul";#N/A,#N/A,FALSE,"August";#N/A,#N/A,FALSE,"Sep-YTD"}</definedName>
    <definedName name="ko_1" localSheetId="3" hidden="1">{#N/A,#N/A,FALSE,"Jul";#N/A,#N/A,FALSE,"August";#N/A,#N/A,FALSE,"Sep-YTD"}</definedName>
    <definedName name="ko_1" localSheetId="5" hidden="1">{#N/A,#N/A,FALSE,"Jul";#N/A,#N/A,FALSE,"August";#N/A,#N/A,FALSE,"Sep-YTD"}</definedName>
    <definedName name="ko_1" localSheetId="7" hidden="1">{#N/A,#N/A,FALSE,"Jul";#N/A,#N/A,FALSE,"August";#N/A,#N/A,FALSE,"Sep-YTD"}</definedName>
    <definedName name="ko_1" localSheetId="9" hidden="1">{#N/A,#N/A,FALSE,"Jul";#N/A,#N/A,FALSE,"August";#N/A,#N/A,FALSE,"Sep-YTD"}</definedName>
    <definedName name="ko_1" localSheetId="13" hidden="1">{#N/A,#N/A,FALSE,"Jul";#N/A,#N/A,FALSE,"August";#N/A,#N/A,FALSE,"Sep-YTD"}</definedName>
    <definedName name="ko_1" localSheetId="11" hidden="1">{#N/A,#N/A,FALSE,"Jul";#N/A,#N/A,FALSE,"August";#N/A,#N/A,FALSE,"Sep-YTD"}</definedName>
    <definedName name="ko_1" localSheetId="8" hidden="1">{#N/A,#N/A,FALSE,"Jul";#N/A,#N/A,FALSE,"August";#N/A,#N/A,FALSE,"Sep-YTD"}</definedName>
    <definedName name="ko_1" localSheetId="12" hidden="1">{#N/A,#N/A,FALSE,"Jul";#N/A,#N/A,FALSE,"August";#N/A,#N/A,FALSE,"Sep-YTD"}</definedName>
    <definedName name="ko_1" localSheetId="10" hidden="1">{#N/A,#N/A,FALSE,"Jul";#N/A,#N/A,FALSE,"August";#N/A,#N/A,FALSE,"Sep-YTD"}</definedName>
    <definedName name="ko_1" hidden="1">{#N/A,#N/A,FALSE,"Jul";#N/A,#N/A,FALSE,"August";#N/A,#N/A,FALSE,"Sep-YTD"}</definedName>
    <definedName name="ko_2" localSheetId="3" hidden="1">{#N/A,#N/A,FALSE,"Jul";#N/A,#N/A,FALSE,"August";#N/A,#N/A,FALSE,"Sep-YTD"}</definedName>
    <definedName name="ko_2" localSheetId="5" hidden="1">{#N/A,#N/A,FALSE,"Jul";#N/A,#N/A,FALSE,"August";#N/A,#N/A,FALSE,"Sep-YTD"}</definedName>
    <definedName name="ko_2" localSheetId="7" hidden="1">{#N/A,#N/A,FALSE,"Jul";#N/A,#N/A,FALSE,"August";#N/A,#N/A,FALSE,"Sep-YTD"}</definedName>
    <definedName name="ko_2" localSheetId="9" hidden="1">{#N/A,#N/A,FALSE,"Jul";#N/A,#N/A,FALSE,"August";#N/A,#N/A,FALSE,"Sep-YTD"}</definedName>
    <definedName name="ko_2" localSheetId="13" hidden="1">{#N/A,#N/A,FALSE,"Jul";#N/A,#N/A,FALSE,"August";#N/A,#N/A,FALSE,"Sep-YTD"}</definedName>
    <definedName name="ko_2" localSheetId="11" hidden="1">{#N/A,#N/A,FALSE,"Jul";#N/A,#N/A,FALSE,"August";#N/A,#N/A,FALSE,"Sep-YTD"}</definedName>
    <definedName name="ko_2" localSheetId="8" hidden="1">{#N/A,#N/A,FALSE,"Jul";#N/A,#N/A,FALSE,"August";#N/A,#N/A,FALSE,"Sep-YTD"}</definedName>
    <definedName name="ko_2" localSheetId="12" hidden="1">{#N/A,#N/A,FALSE,"Jul";#N/A,#N/A,FALSE,"August";#N/A,#N/A,FALSE,"Sep-YTD"}</definedName>
    <definedName name="ko_2" localSheetId="10" hidden="1">{#N/A,#N/A,FALSE,"Jul";#N/A,#N/A,FALSE,"August";#N/A,#N/A,FALSE,"Sep-YTD"}</definedName>
    <definedName name="ko_2" hidden="1">{#N/A,#N/A,FALSE,"Jul";#N/A,#N/A,FALSE,"August";#N/A,#N/A,FALSE,"Sep-YTD"}</definedName>
    <definedName name="KSA" localSheetId="9">#REF!</definedName>
    <definedName name="KSA" localSheetId="13">#REF!</definedName>
    <definedName name="KSA" localSheetId="11">#REF!</definedName>
    <definedName name="KSA" localSheetId="8">#REF!</definedName>
    <definedName name="KSA" localSheetId="12">#REF!</definedName>
    <definedName name="KSA" localSheetId="10">#REF!</definedName>
    <definedName name="KSA">#REF!</definedName>
    <definedName name="KSUBE0" localSheetId="9">#REF!</definedName>
    <definedName name="KSUBE0" localSheetId="13">#REF!</definedName>
    <definedName name="KSUBE0" localSheetId="11">#REF!</definedName>
    <definedName name="KSUBE0" localSheetId="8">#REF!</definedName>
    <definedName name="KSUBE0" localSheetId="12">#REF!</definedName>
    <definedName name="KSUBE0" localSheetId="10">#REF!</definedName>
    <definedName name="KSUBE0">#REF!</definedName>
    <definedName name="KSUBE1" localSheetId="9">#REF!</definedName>
    <definedName name="KSUBE1" localSheetId="13">#REF!</definedName>
    <definedName name="KSUBE1" localSheetId="11">#REF!</definedName>
    <definedName name="KSUBE1" localSheetId="8">#REF!</definedName>
    <definedName name="KSUBE1" localSheetId="12">#REF!</definedName>
    <definedName name="KSUBE1" localSheetId="10">#REF!</definedName>
    <definedName name="KSUBE1">#REF!</definedName>
    <definedName name="KSUBE2" localSheetId="9">#REF!</definedName>
    <definedName name="KSUBE2" localSheetId="13">#REF!</definedName>
    <definedName name="KSUBE2" localSheetId="11">#REF!</definedName>
    <definedName name="KSUBE2" localSheetId="8">#REF!</definedName>
    <definedName name="KSUBE2" localSheetId="12">#REF!</definedName>
    <definedName name="KSUBE2" localSheetId="10">#REF!</definedName>
    <definedName name="KSUBE2">#REF!</definedName>
    <definedName name="kWperPCT" localSheetId="9">#REF!</definedName>
    <definedName name="kWperPCT" localSheetId="13">#REF!</definedName>
    <definedName name="kWperPCT" localSheetId="11">#REF!</definedName>
    <definedName name="kWperPCT" localSheetId="8">#REF!</definedName>
    <definedName name="kWperPCT" localSheetId="12">#REF!</definedName>
    <definedName name="kWperPCT" localSheetId="10">#REF!</definedName>
    <definedName name="kWperPCT">#REF!</definedName>
    <definedName name="kWperTOU" localSheetId="9">#REF!</definedName>
    <definedName name="kWperTOU" localSheetId="13">#REF!</definedName>
    <definedName name="kWperTOU" localSheetId="11">#REF!</definedName>
    <definedName name="kWperTOU" localSheetId="8">#REF!</definedName>
    <definedName name="kWperTOU" localSheetId="12">#REF!</definedName>
    <definedName name="kWperTOU" localSheetId="10">#REF!</definedName>
    <definedName name="kWperTOU">#REF!</definedName>
    <definedName name="l" localSheetId="9" hidden="1">#REF!</definedName>
    <definedName name="l" localSheetId="13" hidden="1">#REF!</definedName>
    <definedName name="l" localSheetId="11" hidden="1">#REF!</definedName>
    <definedName name="l" localSheetId="8" hidden="1">#REF!</definedName>
    <definedName name="l" localSheetId="12" hidden="1">#REF!</definedName>
    <definedName name="l" localSheetId="10" hidden="1">#REF!</definedName>
    <definedName name="l" hidden="1">#REF!</definedName>
    <definedName name="LAG" localSheetId="9">#REF!</definedName>
    <definedName name="LAG" localSheetId="13">#REF!</definedName>
    <definedName name="LAG" localSheetId="11">#REF!</definedName>
    <definedName name="LAG" localSheetId="8">#REF!</definedName>
    <definedName name="LAG" localSheetId="12">#REF!</definedName>
    <definedName name="LAG" localSheetId="10">#REF!</definedName>
    <definedName name="LAG">#REF!</definedName>
    <definedName name="LAHRS" localSheetId="9">#REF!</definedName>
    <definedName name="LAHRS" localSheetId="13">#REF!</definedName>
    <definedName name="LAHRS" localSheetId="11">#REF!</definedName>
    <definedName name="LAHRS" localSheetId="8">#REF!</definedName>
    <definedName name="LAHRS" localSheetId="12">#REF!</definedName>
    <definedName name="LAHRS" localSheetId="10">#REF!</definedName>
    <definedName name="LAHRS">#REF!</definedName>
    <definedName name="Large_C_I_Benefit" localSheetId="9">#REF!</definedName>
    <definedName name="Large_C_I_Benefit" localSheetId="13">#REF!</definedName>
    <definedName name="Large_C_I_Benefit" localSheetId="11">#REF!</definedName>
    <definedName name="Large_C_I_Benefit" localSheetId="8">#REF!</definedName>
    <definedName name="Large_C_I_Benefit" localSheetId="12">#REF!</definedName>
    <definedName name="Large_C_I_Benefit" localSheetId="10">#REF!</definedName>
    <definedName name="Large_C_I_Benefit">#REF!</definedName>
    <definedName name="lasdjkf" localSheetId="9">#REF!</definedName>
    <definedName name="lasdjkf" localSheetId="13">#REF!</definedName>
    <definedName name="lasdjkf" localSheetId="11">#REF!</definedName>
    <definedName name="lasdjkf" localSheetId="8">#REF!</definedName>
    <definedName name="lasdjkf" localSheetId="12">#REF!</definedName>
    <definedName name="lasdjkf" localSheetId="10">#REF!</definedName>
    <definedName name="lasdjkf">#REF!</definedName>
    <definedName name="Last_Row" localSheetId="3">IF('Page 13 WMP 479'!Values_Entered,Header_Row+'Page 13 WMP 479'!Number_of_Payments,Header_Row)</definedName>
    <definedName name="Last_Row" localSheetId="5">IF('Page 13 WMP 488'!Values_Entered,Header_Row+'Page 13 WMP 488'!Number_of_Payments,Header_Row)</definedName>
    <definedName name="Last_Row" localSheetId="7">IF('Page 13 WMP 550'!Values_Entered,Header_Row+'Page 13 WMP 550'!Number_of_Payments,Header_Row)</definedName>
    <definedName name="Last_Row" localSheetId="9">IF('Page 19 Advance Protection'!Values_Entered,'Page 19 Advance Protection'!Header_Row+'Page 19 Advance Protection'!Number_of_Payments,'Page 19 Advance Protection'!Header_Row)</definedName>
    <definedName name="Last_Row" localSheetId="13">IF('Page 20 Avian Protection '!Values_Entered,'Page 20 Avian Protection '!Header_Row+'Page 20 Avian Protection '!Number_of_Payments,'Page 20 Avian Protection '!Header_Row)</definedName>
    <definedName name="Last_Row" localSheetId="11">IF('Page 20 Dist overhead system'!Values_Entered,'Page 20 Dist overhead system'!Header_Row+'Page 20 Dist overhead system'!Number_of_Payments,'Page 20 Dist overhead system'!Header_Row)</definedName>
    <definedName name="Last_Row" localSheetId="8">IF('WMP 463'!Values_Entered,'WMP 463'!Header_Row+'WMP 463'!Number_of_Payments,'WMP 463'!Header_Row)</definedName>
    <definedName name="Last_Row" localSheetId="12">IF('WMP 972'!Values_Entered,'WMP 972'!Header_Row+'WMP 972'!Number_of_Payments,'WMP 972'!Header_Row)</definedName>
    <definedName name="Last_Row" localSheetId="10">IF('WMP. 475'!Values_Entered,'WMP. 475'!Header_Row+'WMP. 475'!Number_of_Payments,'WMP. 475'!Header_Row)</definedName>
    <definedName name="Last_Row">IF(Values_Entered,Header_Row+Number_of_Payments,Header_Row)</definedName>
    <definedName name="Last_Row_Pref" localSheetId="3">IF('Page 13 WMP 479'!Values_Entered_Pref,Header_Row_Pref+'Page 13 WMP 479'!No_of_Pamts_Pref,Header_Row_Pref)</definedName>
    <definedName name="Last_Row_Pref" localSheetId="5">IF('Page 13 WMP 488'!Values_Entered_Pref,Header_Row_Pref+'Page 13 WMP 488'!No_of_Pamts_Pref,Header_Row_Pref)</definedName>
    <definedName name="Last_Row_Pref" localSheetId="7">IF('Page 13 WMP 550'!Values_Entered_Pref,Header_Row_Pref+'Page 13 WMP 550'!No_of_Pamts_Pref,Header_Row_Pref)</definedName>
    <definedName name="Last_Row_Pref" localSheetId="9">IF('Page 19 Advance Protection'!Values_Entered_Pref,'Page 19 Advance Protection'!Header_Row_Pref+'Page 19 Advance Protection'!No_of_Pamts_Pref,'Page 19 Advance Protection'!Header_Row_Pref)</definedName>
    <definedName name="Last_Row_Pref" localSheetId="13">IF('Page 20 Avian Protection '!Values_Entered_Pref,'Page 20 Avian Protection '!Header_Row_Pref+'Page 20 Avian Protection '!No_of_Pamts_Pref,'Page 20 Avian Protection '!Header_Row_Pref)</definedName>
    <definedName name="Last_Row_Pref" localSheetId="11">IF('Page 20 Dist overhead system'!Values_Entered_Pref,'Page 20 Dist overhead system'!Header_Row_Pref+'Page 20 Dist overhead system'!No_of_Pamts_Pref,'Page 20 Dist overhead system'!Header_Row_Pref)</definedName>
    <definedName name="Last_Row_Pref" localSheetId="8">IF('WMP 463'!Values_Entered_Pref,'WMP 463'!Header_Row_Pref+'WMP 463'!No_of_Pamts_Pref,'WMP 463'!Header_Row_Pref)</definedName>
    <definedName name="Last_Row_Pref" localSheetId="12">IF('WMP 972'!Values_Entered_Pref,'WMP 972'!Header_Row_Pref+'WMP 972'!No_of_Pamts_Pref,'WMP 972'!Header_Row_Pref)</definedName>
    <definedName name="Last_Row_Pref" localSheetId="10">IF('WMP. 475'!Values_Entered_Pref,'WMP. 475'!Header_Row_Pref+'WMP. 475'!No_of_Pamts_Pref,'WMP. 475'!Header_Row_Pref)</definedName>
    <definedName name="Last_Row_Pref">IF(Values_Entered_Pref,Header_Row_Pref+No_of_Pamts_Pref,Header_Row_Pref)</definedName>
    <definedName name="lastyearofservice" localSheetId="9">#REF!</definedName>
    <definedName name="lastyearofservice" localSheetId="13">#REF!</definedName>
    <definedName name="lastyearofservice" localSheetId="11">#REF!</definedName>
    <definedName name="lastyearofservice" localSheetId="8">#REF!</definedName>
    <definedName name="lastyearofservice" localSheetId="12">#REF!</definedName>
    <definedName name="lastyearofservice" localSheetId="10">#REF!</definedName>
    <definedName name="lastyearofservice">#REF!</definedName>
    <definedName name="LB" localSheetId="9">#REF!</definedName>
    <definedName name="LB" localSheetId="13">#REF!</definedName>
    <definedName name="LB" localSheetId="11">#REF!</definedName>
    <definedName name="LB" localSheetId="8">#REF!</definedName>
    <definedName name="LB" localSheetId="12">#REF!</definedName>
    <definedName name="LB" localSheetId="10">#REF!</definedName>
    <definedName name="LB">#REF!</definedName>
    <definedName name="limcount" hidden="1">1</definedName>
    <definedName name="linda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localSheetId="9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localSheetId="1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localSheetId="1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localSheetId="1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localSheetId="9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localSheetId="1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localSheetId="1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localSheetId="1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say" localSheetId="3" hidden="1">{#N/A,#N/A,FALSE,"PIPE-FAC";#N/A,#N/A,FALSE,"PIPE-FAC"}</definedName>
    <definedName name="Lindsay" localSheetId="5" hidden="1">{#N/A,#N/A,FALSE,"PIPE-FAC";#N/A,#N/A,FALSE,"PIPE-FAC"}</definedName>
    <definedName name="Lindsay" localSheetId="7" hidden="1">{#N/A,#N/A,FALSE,"PIPE-FAC";#N/A,#N/A,FALSE,"PIPE-FAC"}</definedName>
    <definedName name="Lindsay" localSheetId="9" hidden="1">{#N/A,#N/A,FALSE,"PIPE-FAC";#N/A,#N/A,FALSE,"PIPE-FAC"}</definedName>
    <definedName name="Lindsay" localSheetId="13" hidden="1">{#N/A,#N/A,FALSE,"PIPE-FAC";#N/A,#N/A,FALSE,"PIPE-FAC"}</definedName>
    <definedName name="Lindsay" localSheetId="11" hidden="1">{#N/A,#N/A,FALSE,"PIPE-FAC";#N/A,#N/A,FALSE,"PIPE-FAC"}</definedName>
    <definedName name="Lindsay" localSheetId="8" hidden="1">{#N/A,#N/A,FALSE,"PIPE-FAC";#N/A,#N/A,FALSE,"PIPE-FAC"}</definedName>
    <definedName name="Lindsay" localSheetId="12" hidden="1">{#N/A,#N/A,FALSE,"PIPE-FAC";#N/A,#N/A,FALSE,"PIPE-FAC"}</definedName>
    <definedName name="Lindsay" localSheetId="10" hidden="1">{#N/A,#N/A,FALSE,"PIPE-FAC";#N/A,#N/A,FALSE,"PIPE-FAC"}</definedName>
    <definedName name="Lindsay" hidden="1">{#N/A,#N/A,FALSE,"PIPE-FAC";#N/A,#N/A,FALSE,"PIPE-FAC"}</definedName>
    <definedName name="list" localSheetId="9">#REF!</definedName>
    <definedName name="list" localSheetId="13">#REF!</definedName>
    <definedName name="list" localSheetId="11">#REF!</definedName>
    <definedName name="list" localSheetId="8">#REF!</definedName>
    <definedName name="list" localSheetId="12">#REF!</definedName>
    <definedName name="list" localSheetId="10">#REF!</definedName>
    <definedName name="list">#REF!</definedName>
    <definedName name="loaderexpenses?" localSheetId="9">#REF!</definedName>
    <definedName name="loaderexpenses?" localSheetId="13">#REF!</definedName>
    <definedName name="loaderexpenses?" localSheetId="11">#REF!</definedName>
    <definedName name="loaderexpenses?" localSheetId="8">#REF!</definedName>
    <definedName name="loaderexpenses?" localSheetId="12">#REF!</definedName>
    <definedName name="loaderexpenses?" localSheetId="10">#REF!</definedName>
    <definedName name="loaderexpenses?">#REF!</definedName>
    <definedName name="loaderinvest?" localSheetId="9">#REF!</definedName>
    <definedName name="loaderinvest?" localSheetId="13">#REF!</definedName>
    <definedName name="loaderinvest?" localSheetId="11">#REF!</definedName>
    <definedName name="loaderinvest?" localSheetId="8">#REF!</definedName>
    <definedName name="loaderinvest?" localSheetId="12">#REF!</definedName>
    <definedName name="loaderinvest?" localSheetId="10">#REF!</definedName>
    <definedName name="loaderinvest?">#REF!</definedName>
    <definedName name="LoaderL" localSheetId="9">#REF!</definedName>
    <definedName name="LoaderL" localSheetId="13">#REF!</definedName>
    <definedName name="LoaderL" localSheetId="11">#REF!</definedName>
    <definedName name="LoaderL" localSheetId="8">#REF!</definedName>
    <definedName name="LoaderL" localSheetId="12">#REF!</definedName>
    <definedName name="LoaderL" localSheetId="10">#REF!</definedName>
    <definedName name="LoaderL">#REF!</definedName>
    <definedName name="LoaderNLSCG" localSheetId="9">#REF!</definedName>
    <definedName name="LoaderNLSCG" localSheetId="13">#REF!</definedName>
    <definedName name="LoaderNLSCG" localSheetId="11">#REF!</definedName>
    <definedName name="LoaderNLSCG" localSheetId="8">#REF!</definedName>
    <definedName name="LoaderNLSCG" localSheetId="12">#REF!</definedName>
    <definedName name="LoaderNLSCG" localSheetId="10">#REF!</definedName>
    <definedName name="LoaderNLSCG">#REF!</definedName>
    <definedName name="LoaderNLSDGEElec" localSheetId="9">#REF!</definedName>
    <definedName name="LoaderNLSDGEElec" localSheetId="13">#REF!</definedName>
    <definedName name="LoaderNLSDGEElec" localSheetId="11">#REF!</definedName>
    <definedName name="LoaderNLSDGEElec" localSheetId="8">#REF!</definedName>
    <definedName name="LoaderNLSDGEElec" localSheetId="12">#REF!</definedName>
    <definedName name="LoaderNLSDGEElec" localSheetId="10">#REF!</definedName>
    <definedName name="LoaderNLSDGEElec">#REF!</definedName>
    <definedName name="LoaderNLSDGEGas" localSheetId="9">#REF!</definedName>
    <definedName name="LoaderNLSDGEGas" localSheetId="13">#REF!</definedName>
    <definedName name="LoaderNLSDGEGas" localSheetId="11">#REF!</definedName>
    <definedName name="LoaderNLSDGEGas" localSheetId="8">#REF!</definedName>
    <definedName name="LoaderNLSDGEGas" localSheetId="12">#REF!</definedName>
    <definedName name="LoaderNLSDGEGas" localSheetId="10">#REF!</definedName>
    <definedName name="LoaderNLSDGEGas">#REF!</definedName>
    <definedName name="loaderrevenues?" localSheetId="9">#REF!</definedName>
    <definedName name="loaderrevenues?" localSheetId="13">#REF!</definedName>
    <definedName name="loaderrevenues?" localSheetId="11">#REF!</definedName>
    <definedName name="loaderrevenues?" localSheetId="8">#REF!</definedName>
    <definedName name="loaderrevenues?" localSheetId="12">#REF!</definedName>
    <definedName name="loaderrevenues?" localSheetId="10">#REF!</definedName>
    <definedName name="loaderrevenues?">#REF!</definedName>
    <definedName name="LoadersNLSCG" localSheetId="9">#REF!</definedName>
    <definedName name="LoadersNLSCG" localSheetId="13">#REF!</definedName>
    <definedName name="LoadersNLSCG" localSheetId="11">#REF!</definedName>
    <definedName name="LoadersNLSCG" localSheetId="8">#REF!</definedName>
    <definedName name="LoadersNLSCG" localSheetId="12">#REF!</definedName>
    <definedName name="LoadersNLSCG" localSheetId="10">#REF!</definedName>
    <definedName name="LoadersNLSCG">#REF!</definedName>
    <definedName name="Loan_Amount" localSheetId="9">#REF!</definedName>
    <definedName name="Loan_Amount" localSheetId="13">#REF!</definedName>
    <definedName name="Loan_Amount" localSheetId="11">#REF!</definedName>
    <definedName name="Loan_Amount" localSheetId="8">#REF!</definedName>
    <definedName name="Loan_Amount" localSheetId="12">#REF!</definedName>
    <definedName name="Loan_Amount" localSheetId="10">#REF!</definedName>
    <definedName name="Loan_Amount">#REF!</definedName>
    <definedName name="Loan_Amount_Pref" localSheetId="9">#REF!</definedName>
    <definedName name="Loan_Amount_Pref" localSheetId="13">#REF!</definedName>
    <definedName name="Loan_Amount_Pref" localSheetId="11">#REF!</definedName>
    <definedName name="Loan_Amount_Pref" localSheetId="8">#REF!</definedName>
    <definedName name="Loan_Amount_Pref" localSheetId="12">#REF!</definedName>
    <definedName name="Loan_Amount_Pref" localSheetId="10">#REF!</definedName>
    <definedName name="Loan_Amount_Pref">#REF!</definedName>
    <definedName name="Loan_Start" localSheetId="9">#REF!</definedName>
    <definedName name="Loan_Start" localSheetId="13">#REF!</definedName>
    <definedName name="Loan_Start" localSheetId="11">#REF!</definedName>
    <definedName name="Loan_Start" localSheetId="8">#REF!</definedName>
    <definedName name="Loan_Start" localSheetId="12">#REF!</definedName>
    <definedName name="Loan_Start" localSheetId="10">#REF!</definedName>
    <definedName name="Loan_Start">#REF!</definedName>
    <definedName name="Loan_Start_Pref" localSheetId="9">#REF!</definedName>
    <definedName name="Loan_Start_Pref" localSheetId="13">#REF!</definedName>
    <definedName name="Loan_Start_Pref" localSheetId="11">#REF!</definedName>
    <definedName name="Loan_Start_Pref" localSheetId="8">#REF!</definedName>
    <definedName name="Loan_Start_Pref" localSheetId="12">#REF!</definedName>
    <definedName name="Loan_Start_Pref" localSheetId="10">#REF!</definedName>
    <definedName name="Loan_Start_Pref">#REF!</definedName>
    <definedName name="Loan_Years" localSheetId="9">#REF!</definedName>
    <definedName name="Loan_Years" localSheetId="13">#REF!</definedName>
    <definedName name="Loan_Years" localSheetId="11">#REF!</definedName>
    <definedName name="Loan_Years" localSheetId="8">#REF!</definedName>
    <definedName name="Loan_Years" localSheetId="12">#REF!</definedName>
    <definedName name="Loan_Years" localSheetId="10">#REF!</definedName>
    <definedName name="Loan_Years">#REF!</definedName>
    <definedName name="Loan_Years_Pref" localSheetId="9">#REF!</definedName>
    <definedName name="Loan_Years_Pref" localSheetId="13">#REF!</definedName>
    <definedName name="Loan_Years_Pref" localSheetId="11">#REF!</definedName>
    <definedName name="Loan_Years_Pref" localSheetId="8">#REF!</definedName>
    <definedName name="Loan_Years_Pref" localSheetId="12">#REF!</definedName>
    <definedName name="Loan_Years_Pref" localSheetId="10">#REF!</definedName>
    <definedName name="Loan_Years_Pref">#REF!</definedName>
    <definedName name="LOCTTLHRS" localSheetId="9">#REF!</definedName>
    <definedName name="LOCTTLHRS" localSheetId="13">#REF!</definedName>
    <definedName name="LOCTTLHRS" localSheetId="11">#REF!</definedName>
    <definedName name="LOCTTLHRS" localSheetId="8">#REF!</definedName>
    <definedName name="LOCTTLHRS" localSheetId="12">#REF!</definedName>
    <definedName name="LOCTTLHRS" localSheetId="10">#REF!</definedName>
    <definedName name="LOCTTLHRS">#REF!</definedName>
    <definedName name="LOGI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1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1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1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1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1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2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2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2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2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2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1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1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1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1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1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2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2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2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2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2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SS" localSheetId="9">#REF!</definedName>
    <definedName name="LOSS" localSheetId="13">#REF!</definedName>
    <definedName name="LOSS" localSheetId="11">#REF!</definedName>
    <definedName name="LOSS" localSheetId="8">#REF!</definedName>
    <definedName name="LOSS" localSheetId="12">#REF!</definedName>
    <definedName name="LOSS" localSheetId="10">#REF!</definedName>
    <definedName name="LOSS">#REF!</definedName>
    <definedName name="M_PlaceofPath" hidden="1">"F:\JCLARK\AHC\ahc_vdf.xls"</definedName>
    <definedName name="MAIN" localSheetId="9">#REF!</definedName>
    <definedName name="MAIN" localSheetId="13">#REF!</definedName>
    <definedName name="MAIN" localSheetId="11">#REF!</definedName>
    <definedName name="MAIN" localSheetId="8">#REF!</definedName>
    <definedName name="MAIN" localSheetId="12">#REF!</definedName>
    <definedName name="MAIN" localSheetId="10">#REF!</definedName>
    <definedName name="MAIN">#REF!</definedName>
    <definedName name="Main_Menu" localSheetId="9">#REF!</definedName>
    <definedName name="Main_Menu" localSheetId="13">#REF!</definedName>
    <definedName name="Main_Menu" localSheetId="11">#REF!</definedName>
    <definedName name="Main_Menu" localSheetId="8">#REF!</definedName>
    <definedName name="Main_Menu" localSheetId="12">#REF!</definedName>
    <definedName name="Main_Menu" localSheetId="10">#REF!</definedName>
    <definedName name="Main_Menu">#REF!</definedName>
    <definedName name="Maps.OlapDataMap.DataMap.Columns.0.Dimension">"Period"</definedName>
    <definedName name="Maps.OlapDataMap.DataMap.Columns.0.Key" localSheetId="9">#REF!</definedName>
    <definedName name="Maps.OlapDataMap.DataMap.Columns.0.Key" localSheetId="13">#REF!</definedName>
    <definedName name="Maps.OlapDataMap.DataMap.Columns.0.Key" localSheetId="11">#REF!</definedName>
    <definedName name="Maps.OlapDataMap.DataMap.Columns.0.Key" localSheetId="8">#REF!</definedName>
    <definedName name="Maps.OlapDataMap.DataMap.Columns.0.Key" localSheetId="12">#REF!</definedName>
    <definedName name="Maps.OlapDataMap.DataMap.Columns.0.Key" localSheetId="10">#REF!</definedName>
    <definedName name="Maps.OlapDataMap.DataMap.Columns.0.Key">#REF!</definedName>
    <definedName name="Maps.OlapDataMap.DataMap.Pages.0.Dimension">"Scenario"</definedName>
    <definedName name="Maps.OlapDataMap.DataMap.Pages.0.Key" localSheetId="9">#REF!</definedName>
    <definedName name="Maps.OlapDataMap.DataMap.Pages.0.Key" localSheetId="13">#REF!</definedName>
    <definedName name="Maps.OlapDataMap.DataMap.Pages.0.Key" localSheetId="11">#REF!</definedName>
    <definedName name="Maps.OlapDataMap.DataMap.Pages.0.Key" localSheetId="8">#REF!</definedName>
    <definedName name="Maps.OlapDataMap.DataMap.Pages.0.Key" localSheetId="12">#REF!</definedName>
    <definedName name="Maps.OlapDataMap.DataMap.Pages.0.Key" localSheetId="10">#REF!</definedName>
    <definedName name="Maps.OlapDataMap.DataMap.Pages.0.Key">#REF!</definedName>
    <definedName name="Maps.OlapDataMap.DataMap.Pages.1.Dimension">"Year"</definedName>
    <definedName name="Maps.OlapDataMap.DataMap.Pages.1.Key" localSheetId="9">#REF!</definedName>
    <definedName name="Maps.OlapDataMap.DataMap.Pages.1.Key" localSheetId="13">#REF!</definedName>
    <definedName name="Maps.OlapDataMap.DataMap.Pages.1.Key" localSheetId="11">#REF!</definedName>
    <definedName name="Maps.OlapDataMap.DataMap.Pages.1.Key" localSheetId="8">#REF!</definedName>
    <definedName name="Maps.OlapDataMap.DataMap.Pages.1.Key" localSheetId="12">#REF!</definedName>
    <definedName name="Maps.OlapDataMap.DataMap.Pages.1.Key" localSheetId="10">#REF!</definedName>
    <definedName name="Maps.OlapDataMap.DataMap.Pages.1.Key">#REF!</definedName>
    <definedName name="Maps.OlapDataMap.DataMap.Pages.2.Dimension">"Escalated"</definedName>
    <definedName name="Maps.OlapDataMap.DataMap.Pages.2.Key" localSheetId="9">#REF!</definedName>
    <definedName name="Maps.OlapDataMap.DataMap.Pages.2.Key" localSheetId="13">#REF!</definedName>
    <definedName name="Maps.OlapDataMap.DataMap.Pages.2.Key" localSheetId="11">#REF!</definedName>
    <definedName name="Maps.OlapDataMap.DataMap.Pages.2.Key" localSheetId="8">#REF!</definedName>
    <definedName name="Maps.OlapDataMap.DataMap.Pages.2.Key" localSheetId="12">#REF!</definedName>
    <definedName name="Maps.OlapDataMap.DataMap.Pages.2.Key" localSheetId="10">#REF!</definedName>
    <definedName name="Maps.OlapDataMap.DataMap.Pages.2.Key">#REF!</definedName>
    <definedName name="Maps.OlapDataMap.DataMap.Pages.3.Dimension">"Order"</definedName>
    <definedName name="Maps.OlapDataMap.DataMap.Pages.3.Key" localSheetId="9">#REF!</definedName>
    <definedName name="Maps.OlapDataMap.DataMap.Pages.3.Key" localSheetId="13">#REF!</definedName>
    <definedName name="Maps.OlapDataMap.DataMap.Pages.3.Key" localSheetId="11">#REF!</definedName>
    <definedName name="Maps.OlapDataMap.DataMap.Pages.3.Key" localSheetId="8">#REF!</definedName>
    <definedName name="Maps.OlapDataMap.DataMap.Pages.3.Key" localSheetId="12">#REF!</definedName>
    <definedName name="Maps.OlapDataMap.DataMap.Pages.3.Key" localSheetId="10">#REF!</definedName>
    <definedName name="Maps.OlapDataMap.DataMap.Pages.3.Key">#REF!</definedName>
    <definedName name="Maps.OlapDataMap.DataMap.Pages.4.Dimension">"Business Unit"</definedName>
    <definedName name="Maps.OlapDataMap.DataMap.Pages.4.Key" localSheetId="9">#REF!</definedName>
    <definedName name="Maps.OlapDataMap.DataMap.Pages.4.Key" localSheetId="13">#REF!</definedName>
    <definedName name="Maps.OlapDataMap.DataMap.Pages.4.Key" localSheetId="11">#REF!</definedName>
    <definedName name="Maps.OlapDataMap.DataMap.Pages.4.Key" localSheetId="8">#REF!</definedName>
    <definedName name="Maps.OlapDataMap.DataMap.Pages.4.Key" localSheetId="12">#REF!</definedName>
    <definedName name="Maps.OlapDataMap.DataMap.Pages.4.Key" localSheetId="10">#REF!</definedName>
    <definedName name="Maps.OlapDataMap.DataMap.Pages.4.Key">#REF!</definedName>
    <definedName name="Maps.OlapDataMap.DataMap.Rows.0.Caption" localSheetId="9">#REF!</definedName>
    <definedName name="Maps.OlapDataMap.DataMap.Rows.0.Caption" localSheetId="13">#REF!</definedName>
    <definedName name="Maps.OlapDataMap.DataMap.Rows.0.Caption" localSheetId="11">#REF!</definedName>
    <definedName name="Maps.OlapDataMap.DataMap.Rows.0.Caption" localSheetId="8">#REF!</definedName>
    <definedName name="Maps.OlapDataMap.DataMap.Rows.0.Caption" localSheetId="12">#REF!</definedName>
    <definedName name="Maps.OlapDataMap.DataMap.Rows.0.Caption" localSheetId="10">#REF!</definedName>
    <definedName name="Maps.OlapDataMap.DataMap.Rows.0.Caption">#REF!</definedName>
    <definedName name="Maps.OlapDataMap.DataMap.Rows.0.Dimension">"Account"</definedName>
    <definedName name="Maps.OlapDataMap.DataMap.Rows.0.GenerationNumber" localSheetId="9">#REF!</definedName>
    <definedName name="Maps.OlapDataMap.DataMap.Rows.0.GenerationNumber" localSheetId="13">#REF!</definedName>
    <definedName name="Maps.OlapDataMap.DataMap.Rows.0.GenerationNumber" localSheetId="11">#REF!</definedName>
    <definedName name="Maps.OlapDataMap.DataMap.Rows.0.GenerationNumber" localSheetId="8">#REF!</definedName>
    <definedName name="Maps.OlapDataMap.DataMap.Rows.0.GenerationNumber" localSheetId="12">#REF!</definedName>
    <definedName name="Maps.OlapDataMap.DataMap.Rows.0.GenerationNumber" localSheetId="10">#REF!</definedName>
    <definedName name="Maps.OlapDataMap.DataMap.Rows.0.GenerationNumber">#REF!</definedName>
    <definedName name="Maps.OlapDataMap.DataMap.Rows.0.Key" localSheetId="9">#REF!</definedName>
    <definedName name="Maps.OlapDataMap.DataMap.Rows.0.Key" localSheetId="13">#REF!</definedName>
    <definedName name="Maps.OlapDataMap.DataMap.Rows.0.Key" localSheetId="11">#REF!</definedName>
    <definedName name="Maps.OlapDataMap.DataMap.Rows.0.Key" localSheetId="8">#REF!</definedName>
    <definedName name="Maps.OlapDataMap.DataMap.Rows.0.Key" localSheetId="12">#REF!</definedName>
    <definedName name="Maps.OlapDataMap.DataMap.Rows.0.Key" localSheetId="10">#REF!</definedName>
    <definedName name="Maps.OlapDataMap.DataMap.Rows.0.Key">#REF!</definedName>
    <definedName name="Maps.OlapDataMap.DataMap.Rows.1.Caption" localSheetId="9">#REF!</definedName>
    <definedName name="Maps.OlapDataMap.DataMap.Rows.1.Caption" localSheetId="13">#REF!</definedName>
    <definedName name="Maps.OlapDataMap.DataMap.Rows.1.Caption" localSheetId="11">#REF!</definedName>
    <definedName name="Maps.OlapDataMap.DataMap.Rows.1.Caption" localSheetId="8">#REF!</definedName>
    <definedName name="Maps.OlapDataMap.DataMap.Rows.1.Caption" localSheetId="12">#REF!</definedName>
    <definedName name="Maps.OlapDataMap.DataMap.Rows.1.Caption" localSheetId="10">#REF!</definedName>
    <definedName name="Maps.OlapDataMap.DataMap.Rows.1.Caption">#REF!</definedName>
    <definedName name="Maps.OlapDataMap.DataMap.Rows.1.Dimension">"Cost Center"</definedName>
    <definedName name="Maps.OlapDataMap.DataMap.Rows.1.GenerationNumber" localSheetId="9">#REF!</definedName>
    <definedName name="Maps.OlapDataMap.DataMap.Rows.1.GenerationNumber" localSheetId="13">#REF!</definedName>
    <definedName name="Maps.OlapDataMap.DataMap.Rows.1.GenerationNumber" localSheetId="11">#REF!</definedName>
    <definedName name="Maps.OlapDataMap.DataMap.Rows.1.GenerationNumber" localSheetId="8">#REF!</definedName>
    <definedName name="Maps.OlapDataMap.DataMap.Rows.1.GenerationNumber" localSheetId="12">#REF!</definedName>
    <definedName name="Maps.OlapDataMap.DataMap.Rows.1.GenerationNumber" localSheetId="10">#REF!</definedName>
    <definedName name="Maps.OlapDataMap.DataMap.Rows.1.GenerationNumber">#REF!</definedName>
    <definedName name="Maps.OlapDataMap.DataMap.Rows.1.Key" localSheetId="9">#REF!</definedName>
    <definedName name="Maps.OlapDataMap.DataMap.Rows.1.Key" localSheetId="13">#REF!</definedName>
    <definedName name="Maps.OlapDataMap.DataMap.Rows.1.Key" localSheetId="11">#REF!</definedName>
    <definedName name="Maps.OlapDataMap.DataMap.Rows.1.Key" localSheetId="8">#REF!</definedName>
    <definedName name="Maps.OlapDataMap.DataMap.Rows.1.Key" localSheetId="12">#REF!</definedName>
    <definedName name="Maps.OlapDataMap.DataMap.Rows.1.Key" localSheetId="10">#REF!</definedName>
    <definedName name="Maps.OlapDataMap.DataMap.Rows.1.Key">#REF!</definedName>
    <definedName name="Maps.OlapDataMap.DataMap.Rows.2.Dimension">"Company"</definedName>
    <definedName name="marathon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9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1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1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1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localSheetId="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localSheetId="9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localSheetId="1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localSheetId="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localSheetId="1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localSheetId="1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localSheetId="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localSheetId="9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localSheetId="1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localSheetId="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localSheetId="1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localSheetId="1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son?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13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11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12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10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13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11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12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10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13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11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1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10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1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11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12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10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13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11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12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10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13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11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12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10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yfdsdfd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1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1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1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1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1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2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2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2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2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localSheetId="9" hidden="1">#REF!</definedName>
    <definedName name="mb_inputLocation" localSheetId="13" hidden="1">#REF!</definedName>
    <definedName name="mb_inputLocation" localSheetId="11" hidden="1">#REF!</definedName>
    <definedName name="mb_inputLocation" localSheetId="8" hidden="1">#REF!</definedName>
    <definedName name="mb_inputLocation" localSheetId="12" hidden="1">#REF!</definedName>
    <definedName name="mb_inputLocation" localSheetId="10" hidden="1">#REF!</definedName>
    <definedName name="mb_inputLocation" hidden="1">#REF!</definedName>
    <definedName name="McClain" localSheetId="3" hidden="1">{"PAGE_1",#N/A,FALSE,"MONTH"}</definedName>
    <definedName name="McClain" localSheetId="5" hidden="1">{"PAGE_1",#N/A,FALSE,"MONTH"}</definedName>
    <definedName name="McClain" localSheetId="7" hidden="1">{"PAGE_1",#N/A,FALSE,"MONTH"}</definedName>
    <definedName name="McClain" localSheetId="9" hidden="1">{"PAGE_1",#N/A,FALSE,"MONTH"}</definedName>
    <definedName name="McClain" localSheetId="13" hidden="1">{"PAGE_1",#N/A,FALSE,"MONTH"}</definedName>
    <definedName name="McClain" localSheetId="11" hidden="1">{"PAGE_1",#N/A,FALSE,"MONTH"}</definedName>
    <definedName name="McClain" localSheetId="8" hidden="1">{"PAGE_1",#N/A,FALSE,"MONTH"}</definedName>
    <definedName name="McClain" localSheetId="12" hidden="1">{"PAGE_1",#N/A,FALSE,"MONTH"}</definedName>
    <definedName name="McClain" localSheetId="10" hidden="1">{"PAGE_1",#N/A,FALSE,"MONTH"}</definedName>
    <definedName name="McClain" hidden="1">{"PAGE_1",#N/A,FALSE,"MONTH"}</definedName>
    <definedName name="MCCLAIN2" localSheetId="3" hidden="1">{"PAGE_1",#N/A,FALSE,"MONTH"}</definedName>
    <definedName name="MCCLAIN2" localSheetId="5" hidden="1">{"PAGE_1",#N/A,FALSE,"MONTH"}</definedName>
    <definedName name="MCCLAIN2" localSheetId="7" hidden="1">{"PAGE_1",#N/A,FALSE,"MONTH"}</definedName>
    <definedName name="MCCLAIN2" localSheetId="9" hidden="1">{"PAGE_1",#N/A,FALSE,"MONTH"}</definedName>
    <definedName name="MCCLAIN2" localSheetId="13" hidden="1">{"PAGE_1",#N/A,FALSE,"MONTH"}</definedName>
    <definedName name="MCCLAIN2" localSheetId="11" hidden="1">{"PAGE_1",#N/A,FALSE,"MONTH"}</definedName>
    <definedName name="MCCLAIN2" localSheetId="8" hidden="1">{"PAGE_1",#N/A,FALSE,"MONTH"}</definedName>
    <definedName name="MCCLAIN2" localSheetId="12" hidden="1">{"PAGE_1",#N/A,FALSE,"MONTH"}</definedName>
    <definedName name="MCCLAIN2" localSheetId="10" hidden="1">{"PAGE_1",#N/A,FALSE,"MONTH"}</definedName>
    <definedName name="MCCLAIN2" hidden="1">{"PAGE_1",#N/A,FALSE,"MONTH"}</definedName>
    <definedName name="medicalcalc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1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1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1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1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1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2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2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2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2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2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nuItem.Caption">"RC12 Functional BU Plan by Month"</definedName>
    <definedName name="MESG1" localSheetId="9">#REF!</definedName>
    <definedName name="MESG1" localSheetId="13">#REF!</definedName>
    <definedName name="MESG1" localSheetId="11">#REF!</definedName>
    <definedName name="MESG1" localSheetId="8">#REF!</definedName>
    <definedName name="MESG1" localSheetId="12">#REF!</definedName>
    <definedName name="MESG1" localSheetId="10">#REF!</definedName>
    <definedName name="MESG1">#REF!</definedName>
    <definedName name="MESG2" localSheetId="9">#REF!</definedName>
    <definedName name="MESG2" localSheetId="13">#REF!</definedName>
    <definedName name="MESG2" localSheetId="11">#REF!</definedName>
    <definedName name="MESG2" localSheetId="8">#REF!</definedName>
    <definedName name="MESG2" localSheetId="12">#REF!</definedName>
    <definedName name="MESG2" localSheetId="10">#REF!</definedName>
    <definedName name="MESG2">#REF!</definedName>
    <definedName name="metricthree" localSheetId="3" hidden="1">{#N/A,#N/A,FALSE,"PIPE-FAC";#N/A,#N/A,FALSE,"PIPE-FAC"}</definedName>
    <definedName name="metricthree" localSheetId="5" hidden="1">{#N/A,#N/A,FALSE,"PIPE-FAC";#N/A,#N/A,FALSE,"PIPE-FAC"}</definedName>
    <definedName name="metricthree" localSheetId="7" hidden="1">{#N/A,#N/A,FALSE,"PIPE-FAC";#N/A,#N/A,FALSE,"PIPE-FAC"}</definedName>
    <definedName name="metricthree" localSheetId="9" hidden="1">{#N/A,#N/A,FALSE,"PIPE-FAC";#N/A,#N/A,FALSE,"PIPE-FAC"}</definedName>
    <definedName name="metricthree" localSheetId="13" hidden="1">{#N/A,#N/A,FALSE,"PIPE-FAC";#N/A,#N/A,FALSE,"PIPE-FAC"}</definedName>
    <definedName name="metricthree" localSheetId="11" hidden="1">{#N/A,#N/A,FALSE,"PIPE-FAC";#N/A,#N/A,FALSE,"PIPE-FAC"}</definedName>
    <definedName name="metricthree" localSheetId="8" hidden="1">{#N/A,#N/A,FALSE,"PIPE-FAC";#N/A,#N/A,FALSE,"PIPE-FAC"}</definedName>
    <definedName name="metricthree" localSheetId="12" hidden="1">{#N/A,#N/A,FALSE,"PIPE-FAC";#N/A,#N/A,FALSE,"PIPE-FAC"}</definedName>
    <definedName name="metricthree" localSheetId="10" hidden="1">{#N/A,#N/A,FALSE,"PIPE-FAC";#N/A,#N/A,FALSE,"PIPE-FAC"}</definedName>
    <definedName name="metricthree" hidden="1">{#N/A,#N/A,FALSE,"PIPE-FAC";#N/A,#N/A,FALSE,"PIPE-FAC"}</definedName>
    <definedName name="metricthree3" localSheetId="3" hidden="1">{#N/A,#N/A,FALSE,"PIPE-FAC";#N/A,#N/A,FALSE,"PIPE-FAC"}</definedName>
    <definedName name="metricthree3" localSheetId="5" hidden="1">{#N/A,#N/A,FALSE,"PIPE-FAC";#N/A,#N/A,FALSE,"PIPE-FAC"}</definedName>
    <definedName name="metricthree3" localSheetId="7" hidden="1">{#N/A,#N/A,FALSE,"PIPE-FAC";#N/A,#N/A,FALSE,"PIPE-FAC"}</definedName>
    <definedName name="metricthree3" localSheetId="9" hidden="1">{#N/A,#N/A,FALSE,"PIPE-FAC";#N/A,#N/A,FALSE,"PIPE-FAC"}</definedName>
    <definedName name="metricthree3" localSheetId="13" hidden="1">{#N/A,#N/A,FALSE,"PIPE-FAC";#N/A,#N/A,FALSE,"PIPE-FAC"}</definedName>
    <definedName name="metricthree3" localSheetId="11" hidden="1">{#N/A,#N/A,FALSE,"PIPE-FAC";#N/A,#N/A,FALSE,"PIPE-FAC"}</definedName>
    <definedName name="metricthree3" localSheetId="8" hidden="1">{#N/A,#N/A,FALSE,"PIPE-FAC";#N/A,#N/A,FALSE,"PIPE-FAC"}</definedName>
    <definedName name="metricthree3" localSheetId="12" hidden="1">{#N/A,#N/A,FALSE,"PIPE-FAC";#N/A,#N/A,FALSE,"PIPE-FAC"}</definedName>
    <definedName name="metricthree3" localSheetId="10" hidden="1">{#N/A,#N/A,FALSE,"PIPE-FAC";#N/A,#N/A,FALSE,"PIPE-FAC"}</definedName>
    <definedName name="metricthree3" hidden="1">{#N/A,#N/A,FALSE,"PIPE-FAC";#N/A,#N/A,FALSE,"PIPE-FAC"}</definedName>
    <definedName name="MFB" localSheetId="9">#REF!</definedName>
    <definedName name="MFB" localSheetId="13">#REF!</definedName>
    <definedName name="MFB" localSheetId="11">#REF!</definedName>
    <definedName name="MFB" localSheetId="8">#REF!</definedName>
    <definedName name="MFB" localSheetId="12">#REF!</definedName>
    <definedName name="MFB" localSheetId="10">#REF!</definedName>
    <definedName name="MFB">#REF!</definedName>
    <definedName name="mike" localSheetId="3" hidden="1">{"PARTNERS CAPITAL STMT",#N/A,FALSE,"Partners Capital"}</definedName>
    <definedName name="mike" localSheetId="5" hidden="1">{"PARTNERS CAPITAL STMT",#N/A,FALSE,"Partners Capital"}</definedName>
    <definedName name="mike" localSheetId="7" hidden="1">{"PARTNERS CAPITAL STMT",#N/A,FALSE,"Partners Capital"}</definedName>
    <definedName name="mike" localSheetId="9" hidden="1">{"PARTNERS CAPITAL STMT",#N/A,FALSE,"Partners Capital"}</definedName>
    <definedName name="mike" localSheetId="13" hidden="1">{"PARTNERS CAPITAL STMT",#N/A,FALSE,"Partners Capital"}</definedName>
    <definedName name="mike" localSheetId="11" hidden="1">{"PARTNERS CAPITAL STMT",#N/A,FALSE,"Partners Capital"}</definedName>
    <definedName name="mike" localSheetId="8" hidden="1">{"PARTNERS CAPITAL STMT",#N/A,FALSE,"Partners Capital"}</definedName>
    <definedName name="mike" localSheetId="12" hidden="1">{"PARTNERS CAPITAL STMT",#N/A,FALSE,"Partners Capital"}</definedName>
    <definedName name="mike" localSheetId="10" hidden="1">{"PARTNERS CAPITAL STMT",#N/A,FALSE,"Partners Capital"}</definedName>
    <definedName name="mike" hidden="1">{"PARTNERS CAPITAL STMT",#N/A,FALSE,"Partners Capital"}</definedName>
    <definedName name="mike2" localSheetId="3" hidden="1">{"PNLProjDL",#N/A,FALSE,"PROJCO";"PNLParDL",#N/A,FALSE,"Parent"}</definedName>
    <definedName name="mike2" localSheetId="5" hidden="1">{"PNLProjDL",#N/A,FALSE,"PROJCO";"PNLParDL",#N/A,FALSE,"Parent"}</definedName>
    <definedName name="mike2" localSheetId="7" hidden="1">{"PNLProjDL",#N/A,FALSE,"PROJCO";"PNLParDL",#N/A,FALSE,"Parent"}</definedName>
    <definedName name="mike2" localSheetId="9" hidden="1">{"PNLProjDL",#N/A,FALSE,"PROJCO";"PNLParDL",#N/A,FALSE,"Parent"}</definedName>
    <definedName name="mike2" localSheetId="13" hidden="1">{"PNLProjDL",#N/A,FALSE,"PROJCO";"PNLParDL",#N/A,FALSE,"Parent"}</definedName>
    <definedName name="mike2" localSheetId="11" hidden="1">{"PNLProjDL",#N/A,FALSE,"PROJCO";"PNLParDL",#N/A,FALSE,"Parent"}</definedName>
    <definedName name="mike2" localSheetId="8" hidden="1">{"PNLProjDL",#N/A,FALSE,"PROJCO";"PNLParDL",#N/A,FALSE,"Parent"}</definedName>
    <definedName name="mike2" localSheetId="12" hidden="1">{"PNLProjDL",#N/A,FALSE,"PROJCO";"PNLParDL",#N/A,FALSE,"Parent"}</definedName>
    <definedName name="mike2" localSheetId="10" hidden="1">{"PNLProjDL",#N/A,FALSE,"PROJCO";"PNLParDL",#N/A,FALSE,"Parent"}</definedName>
    <definedName name="mike2" hidden="1">{"PNLProjDL",#N/A,FALSE,"PROJCO";"PNLParDL",#N/A,FALSE,"Parent"}</definedName>
    <definedName name="mike3" localSheetId="3" hidden="1">{"Summary",#N/A,FALSE,"MICMULT";"Income Statement",#N/A,FALSE,"MICMULT";"Cash Flows",#N/A,FALSE,"MICMULT"}</definedName>
    <definedName name="mike3" localSheetId="5" hidden="1">{"Summary",#N/A,FALSE,"MICMULT";"Income Statement",#N/A,FALSE,"MICMULT";"Cash Flows",#N/A,FALSE,"MICMULT"}</definedName>
    <definedName name="mike3" localSheetId="7" hidden="1">{"Summary",#N/A,FALSE,"MICMULT";"Income Statement",#N/A,FALSE,"MICMULT";"Cash Flows",#N/A,FALSE,"MICMULT"}</definedName>
    <definedName name="mike3" localSheetId="9" hidden="1">{"Summary",#N/A,FALSE,"MICMULT";"Income Statement",#N/A,FALSE,"MICMULT";"Cash Flows",#N/A,FALSE,"MICMULT"}</definedName>
    <definedName name="mike3" localSheetId="13" hidden="1">{"Summary",#N/A,FALSE,"MICMULT";"Income Statement",#N/A,FALSE,"MICMULT";"Cash Flows",#N/A,FALSE,"MICMULT"}</definedName>
    <definedName name="mike3" localSheetId="11" hidden="1">{"Summary",#N/A,FALSE,"MICMULT";"Income Statement",#N/A,FALSE,"MICMULT";"Cash Flows",#N/A,FALSE,"MICMULT"}</definedName>
    <definedName name="mike3" localSheetId="8" hidden="1">{"Summary",#N/A,FALSE,"MICMULT";"Income Statement",#N/A,FALSE,"MICMULT";"Cash Flows",#N/A,FALSE,"MICMULT"}</definedName>
    <definedName name="mike3" localSheetId="12" hidden="1">{"Summary",#N/A,FALSE,"MICMULT";"Income Statement",#N/A,FALSE,"MICMULT";"Cash Flows",#N/A,FALSE,"MICMULT"}</definedName>
    <definedName name="mike3" localSheetId="10" hidden="1">{"Summary",#N/A,FALSE,"MICMULT";"Income Statement",#N/A,FALSE,"MICMULT";"Cash Flows",#N/A,FALSE,"MICMULT"}</definedName>
    <definedName name="mike3" hidden="1">{"Summary",#N/A,FALSE,"MICMULT";"Income Statement",#N/A,FALSE,"MICMULT";"Cash Flows",#N/A,FALSE,"MICMULT"}</definedName>
    <definedName name="mike4" localSheetId="3" hidden="1">{"STMT OF CASH FLOWS",#N/A,FALSE,"Cash Flows Indirect"}</definedName>
    <definedName name="mike4" localSheetId="5" hidden="1">{"STMT OF CASH FLOWS",#N/A,FALSE,"Cash Flows Indirect"}</definedName>
    <definedName name="mike4" localSheetId="7" hidden="1">{"STMT OF CASH FLOWS",#N/A,FALSE,"Cash Flows Indirect"}</definedName>
    <definedName name="mike4" localSheetId="9" hidden="1">{"STMT OF CASH FLOWS",#N/A,FALSE,"Cash Flows Indirect"}</definedName>
    <definedName name="mike4" localSheetId="13" hidden="1">{"STMT OF CASH FLOWS",#N/A,FALSE,"Cash Flows Indirect"}</definedName>
    <definedName name="mike4" localSheetId="11" hidden="1">{"STMT OF CASH FLOWS",#N/A,FALSE,"Cash Flows Indirect"}</definedName>
    <definedName name="mike4" localSheetId="8" hidden="1">{"STMT OF CASH FLOWS",#N/A,FALSE,"Cash Flows Indirect"}</definedName>
    <definedName name="mike4" localSheetId="12" hidden="1">{"STMT OF CASH FLOWS",#N/A,FALSE,"Cash Flows Indirect"}</definedName>
    <definedName name="mike4" localSheetId="10" hidden="1">{"STMT OF CASH FLOWS",#N/A,FALSE,"Cash Flows Indirect"}</definedName>
    <definedName name="mike4" hidden="1">{"STMT OF CASH FLOWS",#N/A,FALSE,"Cash Flows Indirect"}</definedName>
    <definedName name="mike5" localSheetId="3" hidden="1">{"BALANCE SHEET ACCTS",#N/A,TRUE,"Working Trial Balance";"INCOME STMT ACCTS",#N/A,TRUE,"Working Trial Balance"}</definedName>
    <definedName name="mike5" localSheetId="5" hidden="1">{"BALANCE SHEET ACCTS",#N/A,TRUE,"Working Trial Balance";"INCOME STMT ACCTS",#N/A,TRUE,"Working Trial Balance"}</definedName>
    <definedName name="mike5" localSheetId="7" hidden="1">{"BALANCE SHEET ACCTS",#N/A,TRUE,"Working Trial Balance";"INCOME STMT ACCTS",#N/A,TRUE,"Working Trial Balance"}</definedName>
    <definedName name="mike5" localSheetId="9" hidden="1">{"BALANCE SHEET ACCTS",#N/A,TRUE,"Working Trial Balance";"INCOME STMT ACCTS",#N/A,TRUE,"Working Trial Balance"}</definedName>
    <definedName name="mike5" localSheetId="13" hidden="1">{"BALANCE SHEET ACCTS",#N/A,TRUE,"Working Trial Balance";"INCOME STMT ACCTS",#N/A,TRUE,"Working Trial Balance"}</definedName>
    <definedName name="mike5" localSheetId="11" hidden="1">{"BALANCE SHEET ACCTS",#N/A,TRUE,"Working Trial Balance";"INCOME STMT ACCTS",#N/A,TRUE,"Working Trial Balance"}</definedName>
    <definedName name="mike5" localSheetId="8" hidden="1">{"BALANCE SHEET ACCTS",#N/A,TRUE,"Working Trial Balance";"INCOME STMT ACCTS",#N/A,TRUE,"Working Trial Balance"}</definedName>
    <definedName name="mike5" localSheetId="12" hidden="1">{"BALANCE SHEET ACCTS",#N/A,TRUE,"Working Trial Balance";"INCOME STMT ACCTS",#N/A,TRUE,"Working Trial Balance"}</definedName>
    <definedName name="mike5" localSheetId="10" hidden="1">{"BALANCE SHEET ACCTS",#N/A,TRUE,"Working Trial Balance";"INCOME STMT ACCTS",#N/A,TRUE,"Working Trial Balance"}</definedName>
    <definedName name="mike5" hidden="1">{"BALANCE SHEET ACCTS",#N/A,TRUE,"Working Trial Balance";"INCOME STMT ACCTS",#N/A,TRUE,"Working Trial Balance"}</definedName>
    <definedName name="MilesPerTruckRoll" localSheetId="9">#REF!</definedName>
    <definedName name="MilesPerTruckRoll" localSheetId="13">#REF!</definedName>
    <definedName name="MilesPerTruckRoll" localSheetId="11">#REF!</definedName>
    <definedName name="MilesPerTruckRoll" localSheetId="8">#REF!</definedName>
    <definedName name="MilesPerTruckRoll" localSheetId="12">#REF!</definedName>
    <definedName name="MilesPerTruckRoll" localSheetId="10">#REF!</definedName>
    <definedName name="MilesPerTruckRoll">#REF!</definedName>
    <definedName name="MO" localSheetId="9">#REF!</definedName>
    <definedName name="MO" localSheetId="13">#REF!</definedName>
    <definedName name="MO" localSheetId="11">#REF!</definedName>
    <definedName name="MO" localSheetId="8">#REF!</definedName>
    <definedName name="MO" localSheetId="12">#REF!</definedName>
    <definedName name="MO" localSheetId="10">#REF!</definedName>
    <definedName name="MO">#REF!</definedName>
    <definedName name="MODEL" localSheetId="9">#REF!</definedName>
    <definedName name="MODEL" localSheetId="13">#REF!</definedName>
    <definedName name="MODEL" localSheetId="11">#REF!</definedName>
    <definedName name="MODEL" localSheetId="8">#REF!</definedName>
    <definedName name="MODEL" localSheetId="12">#REF!</definedName>
    <definedName name="MODEL" localSheetId="10">#REF!</definedName>
    <definedName name="MODEL">#REF!</definedName>
    <definedName name="modifiedavailmod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1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1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localSheetId="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localSheetId="1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localSheetId="1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localSheetId="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localSheetId="1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localSheetId="1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 localSheetId="9">#REF!</definedName>
    <definedName name="month" localSheetId="13">#REF!</definedName>
    <definedName name="month" localSheetId="11">#REF!</definedName>
    <definedName name="month" localSheetId="8">#REF!</definedName>
    <definedName name="month" localSheetId="12">#REF!</definedName>
    <definedName name="month" localSheetId="10">#REF!</definedName>
    <definedName name="month">#REF!</definedName>
    <definedName name="Month_Lookup" localSheetId="9">#REF!</definedName>
    <definedName name="Month_Lookup" localSheetId="13">#REF!</definedName>
    <definedName name="Month_Lookup" localSheetId="11">#REF!</definedName>
    <definedName name="Month_Lookup" localSheetId="8">#REF!</definedName>
    <definedName name="Month_Lookup" localSheetId="12">#REF!</definedName>
    <definedName name="Month_Lookup" localSheetId="10">#REF!</definedName>
    <definedName name="Month_Lookup">#REF!</definedName>
    <definedName name="MONTHLYREC" localSheetId="9">#REF!</definedName>
    <definedName name="MONTHLYREC" localSheetId="13">#REF!</definedName>
    <definedName name="MONTHLYREC" localSheetId="11">#REF!</definedName>
    <definedName name="MONTHLYREC" localSheetId="8">#REF!</definedName>
    <definedName name="MONTHLYREC" localSheetId="12">#REF!</definedName>
    <definedName name="MONTHLYREC" localSheetId="10">#REF!</definedName>
    <definedName name="MONTHLYREC">#REF!</definedName>
    <definedName name="Months" localSheetId="9">#REF!</definedName>
    <definedName name="Months" localSheetId="13">#REF!</definedName>
    <definedName name="Months" localSheetId="11">#REF!</definedName>
    <definedName name="Months" localSheetId="8">#REF!</definedName>
    <definedName name="Months" localSheetId="12">#REF!</definedName>
    <definedName name="Months" localSheetId="10">#REF!</definedName>
    <definedName name="Months">#REF!</definedName>
    <definedName name="mos" localSheetId="9">#REF!</definedName>
    <definedName name="mos" localSheetId="13">#REF!</definedName>
    <definedName name="mos" localSheetId="11">#REF!</definedName>
    <definedName name="mos" localSheetId="8">#REF!</definedName>
    <definedName name="mos" localSheetId="12">#REF!</definedName>
    <definedName name="mos" localSheetId="10">#REF!</definedName>
    <definedName name="mos">#REF!</definedName>
    <definedName name="MrtReadHoursLost" localSheetId="9">#REF!</definedName>
    <definedName name="MrtReadHoursLost" localSheetId="13">#REF!</definedName>
    <definedName name="MrtReadHoursLost" localSheetId="11">#REF!</definedName>
    <definedName name="MrtReadHoursLost" localSheetId="8">#REF!</definedName>
    <definedName name="MrtReadHoursLost" localSheetId="12">#REF!</definedName>
    <definedName name="MrtReadHoursLost" localSheetId="10">#REF!</definedName>
    <definedName name="MrtReadHoursLost">#REF!</definedName>
    <definedName name="MthAvg" localSheetId="9">#REF!</definedName>
    <definedName name="MthAvg" localSheetId="13">#REF!</definedName>
    <definedName name="MthAvg" localSheetId="11">#REF!</definedName>
    <definedName name="MthAvg" localSheetId="8">#REF!</definedName>
    <definedName name="MthAvg" localSheetId="12">#REF!</definedName>
    <definedName name="MthAvg" localSheetId="10">#REF!</definedName>
    <definedName name="MthAvg">#REF!</definedName>
    <definedName name="N_A" localSheetId="9">#REF!</definedName>
    <definedName name="N_A" localSheetId="13">#REF!</definedName>
    <definedName name="N_A" localSheetId="11">#REF!</definedName>
    <definedName name="N_A" localSheetId="8">#REF!</definedName>
    <definedName name="N_A" localSheetId="12">#REF!</definedName>
    <definedName name="N_A" localSheetId="10">#REF!</definedName>
    <definedName name="N_A">#REF!</definedName>
    <definedName name="name" localSheetId="3" hidden="1">{"Control_DataContact",#N/A,FALSE,"Control"}</definedName>
    <definedName name="name" localSheetId="5" hidden="1">{"Control_DataContact",#N/A,FALSE,"Control"}</definedName>
    <definedName name="name" localSheetId="7" hidden="1">{"Control_DataContact",#N/A,FALSE,"Control"}</definedName>
    <definedName name="name" localSheetId="9" hidden="1">{"Control_DataContact",#N/A,FALSE,"Control"}</definedName>
    <definedName name="name" localSheetId="13" hidden="1">{"Control_DataContact",#N/A,FALSE,"Control"}</definedName>
    <definedName name="name" localSheetId="11" hidden="1">{"Control_DataContact",#N/A,FALSE,"Control"}</definedName>
    <definedName name="name" localSheetId="8" hidden="1">{"Control_DataContact",#N/A,FALSE,"Control"}</definedName>
    <definedName name="name" localSheetId="12" hidden="1">{"Control_DataContact",#N/A,FALSE,"Control"}</definedName>
    <definedName name="name" localSheetId="10" hidden="1">{"Control_DataContact",#N/A,FALSE,"Control"}</definedName>
    <definedName name="name" hidden="1">{"Control_DataContact",#N/A,FALSE,"Control"}</definedName>
    <definedName name="name_1" localSheetId="3" hidden="1">{"Control_DataContact",#N/A,FALSE,"Control"}</definedName>
    <definedName name="name_1" localSheetId="5" hidden="1">{"Control_DataContact",#N/A,FALSE,"Control"}</definedName>
    <definedName name="name_1" localSheetId="7" hidden="1">{"Control_DataContact",#N/A,FALSE,"Control"}</definedName>
    <definedName name="name_1" localSheetId="9" hidden="1">{"Control_DataContact",#N/A,FALSE,"Control"}</definedName>
    <definedName name="name_1" localSheetId="13" hidden="1">{"Control_DataContact",#N/A,FALSE,"Control"}</definedName>
    <definedName name="name_1" localSheetId="11" hidden="1">{"Control_DataContact",#N/A,FALSE,"Control"}</definedName>
    <definedName name="name_1" localSheetId="8" hidden="1">{"Control_DataContact",#N/A,FALSE,"Control"}</definedName>
    <definedName name="name_1" localSheetId="12" hidden="1">{"Control_DataContact",#N/A,FALSE,"Control"}</definedName>
    <definedName name="name_1" localSheetId="10" hidden="1">{"Control_DataContact",#N/A,FALSE,"Control"}</definedName>
    <definedName name="name_1" hidden="1">{"Control_DataContact",#N/A,FALSE,"Control"}</definedName>
    <definedName name="name_2" localSheetId="3" hidden="1">{"Control_DataContact",#N/A,FALSE,"Control"}</definedName>
    <definedName name="name_2" localSheetId="5" hidden="1">{"Control_DataContact",#N/A,FALSE,"Control"}</definedName>
    <definedName name="name_2" localSheetId="7" hidden="1">{"Control_DataContact",#N/A,FALSE,"Control"}</definedName>
    <definedName name="name_2" localSheetId="9" hidden="1">{"Control_DataContact",#N/A,FALSE,"Control"}</definedName>
    <definedName name="name_2" localSheetId="13" hidden="1">{"Control_DataContact",#N/A,FALSE,"Control"}</definedName>
    <definedName name="name_2" localSheetId="11" hidden="1">{"Control_DataContact",#N/A,FALSE,"Control"}</definedName>
    <definedName name="name_2" localSheetId="8" hidden="1">{"Control_DataContact",#N/A,FALSE,"Control"}</definedName>
    <definedName name="name_2" localSheetId="12" hidden="1">{"Control_DataContact",#N/A,FALSE,"Control"}</definedName>
    <definedName name="name_2" localSheetId="10" hidden="1">{"Control_DataContact",#N/A,FALSE,"Control"}</definedName>
    <definedName name="name_2" hidden="1">{"Control_DataContact",#N/A,FALSE,"Control"}</definedName>
    <definedName name="NET" localSheetId="9">#REF!</definedName>
    <definedName name="NET" localSheetId="13">#REF!</definedName>
    <definedName name="NET" localSheetId="11">#REF!</definedName>
    <definedName name="NET" localSheetId="8">#REF!</definedName>
    <definedName name="NET" localSheetId="12">#REF!</definedName>
    <definedName name="NET" localSheetId="10">#REF!</definedName>
    <definedName name="NET">#REF!</definedName>
    <definedName name="NetToGross" localSheetId="9">#REF!</definedName>
    <definedName name="NetToGross" localSheetId="13">#REF!</definedName>
    <definedName name="NetToGross" localSheetId="11">#REF!</definedName>
    <definedName name="NetToGross" localSheetId="8">#REF!</definedName>
    <definedName name="NetToGross" localSheetId="12">#REF!</definedName>
    <definedName name="NetToGross" localSheetId="10">#REF!</definedName>
    <definedName name="NetToGross">#REF!</definedName>
    <definedName name="new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ork" localSheetId="3" hidden="1">{#N/A,#N/A,FALSE,"Jul";#N/A,#N/A,FALSE,"August";#N/A,#N/A,FALSE,"Sep-YTD"}</definedName>
    <definedName name="newwork" localSheetId="5" hidden="1">{#N/A,#N/A,FALSE,"Jul";#N/A,#N/A,FALSE,"August";#N/A,#N/A,FALSE,"Sep-YTD"}</definedName>
    <definedName name="newwork" localSheetId="7" hidden="1">{#N/A,#N/A,FALSE,"Jul";#N/A,#N/A,FALSE,"August";#N/A,#N/A,FALSE,"Sep-YTD"}</definedName>
    <definedName name="newwork" localSheetId="9" hidden="1">{#N/A,#N/A,FALSE,"Jul";#N/A,#N/A,FALSE,"August";#N/A,#N/A,FALSE,"Sep-YTD"}</definedName>
    <definedName name="newwork" localSheetId="13" hidden="1">{#N/A,#N/A,FALSE,"Jul";#N/A,#N/A,FALSE,"August";#N/A,#N/A,FALSE,"Sep-YTD"}</definedName>
    <definedName name="newwork" localSheetId="11" hidden="1">{#N/A,#N/A,FALSE,"Jul";#N/A,#N/A,FALSE,"August";#N/A,#N/A,FALSE,"Sep-YTD"}</definedName>
    <definedName name="newwork" localSheetId="8" hidden="1">{#N/A,#N/A,FALSE,"Jul";#N/A,#N/A,FALSE,"August";#N/A,#N/A,FALSE,"Sep-YTD"}</definedName>
    <definedName name="newwork" localSheetId="12" hidden="1">{#N/A,#N/A,FALSE,"Jul";#N/A,#N/A,FALSE,"August";#N/A,#N/A,FALSE,"Sep-YTD"}</definedName>
    <definedName name="newwork" localSheetId="10" hidden="1">{#N/A,#N/A,FALSE,"Jul";#N/A,#N/A,FALSE,"August";#N/A,#N/A,FALSE,"Sep-YTD"}</definedName>
    <definedName name="newwork" hidden="1">{#N/A,#N/A,FALSE,"Jul";#N/A,#N/A,FALSE,"August";#N/A,#N/A,FALSE,"Sep-YTD"}</definedName>
    <definedName name="newwork_1" localSheetId="3" hidden="1">{#N/A,#N/A,FALSE,"Jul";#N/A,#N/A,FALSE,"August";#N/A,#N/A,FALSE,"Sep-YTD"}</definedName>
    <definedName name="newwork_1" localSheetId="5" hidden="1">{#N/A,#N/A,FALSE,"Jul";#N/A,#N/A,FALSE,"August";#N/A,#N/A,FALSE,"Sep-YTD"}</definedName>
    <definedName name="newwork_1" localSheetId="7" hidden="1">{#N/A,#N/A,FALSE,"Jul";#N/A,#N/A,FALSE,"August";#N/A,#N/A,FALSE,"Sep-YTD"}</definedName>
    <definedName name="newwork_1" localSheetId="9" hidden="1">{#N/A,#N/A,FALSE,"Jul";#N/A,#N/A,FALSE,"August";#N/A,#N/A,FALSE,"Sep-YTD"}</definedName>
    <definedName name="newwork_1" localSheetId="13" hidden="1">{#N/A,#N/A,FALSE,"Jul";#N/A,#N/A,FALSE,"August";#N/A,#N/A,FALSE,"Sep-YTD"}</definedName>
    <definedName name="newwork_1" localSheetId="11" hidden="1">{#N/A,#N/A,FALSE,"Jul";#N/A,#N/A,FALSE,"August";#N/A,#N/A,FALSE,"Sep-YTD"}</definedName>
    <definedName name="newwork_1" localSheetId="8" hidden="1">{#N/A,#N/A,FALSE,"Jul";#N/A,#N/A,FALSE,"August";#N/A,#N/A,FALSE,"Sep-YTD"}</definedName>
    <definedName name="newwork_1" localSheetId="12" hidden="1">{#N/A,#N/A,FALSE,"Jul";#N/A,#N/A,FALSE,"August";#N/A,#N/A,FALSE,"Sep-YTD"}</definedName>
    <definedName name="newwork_1" localSheetId="10" hidden="1">{#N/A,#N/A,FALSE,"Jul";#N/A,#N/A,FALSE,"August";#N/A,#N/A,FALSE,"Sep-YTD"}</definedName>
    <definedName name="newwork_1" hidden="1">{#N/A,#N/A,FALSE,"Jul";#N/A,#N/A,FALSE,"August";#N/A,#N/A,FALSE,"Sep-YTD"}</definedName>
    <definedName name="newwork_2" localSheetId="3" hidden="1">{#N/A,#N/A,FALSE,"Jul";#N/A,#N/A,FALSE,"August";#N/A,#N/A,FALSE,"Sep-YTD"}</definedName>
    <definedName name="newwork_2" localSheetId="5" hidden="1">{#N/A,#N/A,FALSE,"Jul";#N/A,#N/A,FALSE,"August";#N/A,#N/A,FALSE,"Sep-YTD"}</definedName>
    <definedName name="newwork_2" localSheetId="7" hidden="1">{#N/A,#N/A,FALSE,"Jul";#N/A,#N/A,FALSE,"August";#N/A,#N/A,FALSE,"Sep-YTD"}</definedName>
    <definedName name="newwork_2" localSheetId="9" hidden="1">{#N/A,#N/A,FALSE,"Jul";#N/A,#N/A,FALSE,"August";#N/A,#N/A,FALSE,"Sep-YTD"}</definedName>
    <definedName name="newwork_2" localSheetId="13" hidden="1">{#N/A,#N/A,FALSE,"Jul";#N/A,#N/A,FALSE,"August";#N/A,#N/A,FALSE,"Sep-YTD"}</definedName>
    <definedName name="newwork_2" localSheetId="11" hidden="1">{#N/A,#N/A,FALSE,"Jul";#N/A,#N/A,FALSE,"August";#N/A,#N/A,FALSE,"Sep-YTD"}</definedName>
    <definedName name="newwork_2" localSheetId="8" hidden="1">{#N/A,#N/A,FALSE,"Jul";#N/A,#N/A,FALSE,"August";#N/A,#N/A,FALSE,"Sep-YTD"}</definedName>
    <definedName name="newwork_2" localSheetId="12" hidden="1">{#N/A,#N/A,FALSE,"Jul";#N/A,#N/A,FALSE,"August";#N/A,#N/A,FALSE,"Sep-YTD"}</definedName>
    <definedName name="newwork_2" localSheetId="10" hidden="1">{#N/A,#N/A,FALSE,"Jul";#N/A,#N/A,FALSE,"August";#N/A,#N/A,FALSE,"Sep-YTD"}</definedName>
    <definedName name="newwork_2" hidden="1">{#N/A,#N/A,FALSE,"Jul";#N/A,#N/A,FALSE,"August";#N/A,#N/A,FALSE,"Sep-YTD"}</definedName>
    <definedName name="newwrev" localSheetId="3" hidden="1">{#N/A,#N/A,TRUE,"SDGE";#N/A,#N/A,TRUE,"GBU";#N/A,#N/A,TRUE,"TBU";#N/A,#N/A,TRUE,"EDBU";#N/A,#N/A,TRUE,"ExclCC"}</definedName>
    <definedName name="newwrev" localSheetId="5" hidden="1">{#N/A,#N/A,TRUE,"SDGE";#N/A,#N/A,TRUE,"GBU";#N/A,#N/A,TRUE,"TBU";#N/A,#N/A,TRUE,"EDBU";#N/A,#N/A,TRUE,"ExclCC"}</definedName>
    <definedName name="newwrev" localSheetId="7" hidden="1">{#N/A,#N/A,TRUE,"SDGE";#N/A,#N/A,TRUE,"GBU";#N/A,#N/A,TRUE,"TBU";#N/A,#N/A,TRUE,"EDBU";#N/A,#N/A,TRUE,"ExclCC"}</definedName>
    <definedName name="newwrev" localSheetId="9" hidden="1">{#N/A,#N/A,TRUE,"SDGE";#N/A,#N/A,TRUE,"GBU";#N/A,#N/A,TRUE,"TBU";#N/A,#N/A,TRUE,"EDBU";#N/A,#N/A,TRUE,"ExclCC"}</definedName>
    <definedName name="newwrev" localSheetId="13" hidden="1">{#N/A,#N/A,TRUE,"SDGE";#N/A,#N/A,TRUE,"GBU";#N/A,#N/A,TRUE,"TBU";#N/A,#N/A,TRUE,"EDBU";#N/A,#N/A,TRUE,"ExclCC"}</definedName>
    <definedName name="newwrev" localSheetId="11" hidden="1">{#N/A,#N/A,TRUE,"SDGE";#N/A,#N/A,TRUE,"GBU";#N/A,#N/A,TRUE,"TBU";#N/A,#N/A,TRUE,"EDBU";#N/A,#N/A,TRUE,"ExclCC"}</definedName>
    <definedName name="newwrev" localSheetId="8" hidden="1">{#N/A,#N/A,TRUE,"SDGE";#N/A,#N/A,TRUE,"GBU";#N/A,#N/A,TRUE,"TBU";#N/A,#N/A,TRUE,"EDBU";#N/A,#N/A,TRUE,"ExclCC"}</definedName>
    <definedName name="newwrev" localSheetId="12" hidden="1">{#N/A,#N/A,TRUE,"SDGE";#N/A,#N/A,TRUE,"GBU";#N/A,#N/A,TRUE,"TBU";#N/A,#N/A,TRUE,"EDBU";#N/A,#N/A,TRUE,"ExclCC"}</definedName>
    <definedName name="newwrev" localSheetId="10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ewwrev_1" localSheetId="3" hidden="1">{#N/A,#N/A,TRUE,"SDGE";#N/A,#N/A,TRUE,"GBU";#N/A,#N/A,TRUE,"TBU";#N/A,#N/A,TRUE,"EDBU";#N/A,#N/A,TRUE,"ExclCC"}</definedName>
    <definedName name="newwrev_1" localSheetId="5" hidden="1">{#N/A,#N/A,TRUE,"SDGE";#N/A,#N/A,TRUE,"GBU";#N/A,#N/A,TRUE,"TBU";#N/A,#N/A,TRUE,"EDBU";#N/A,#N/A,TRUE,"ExclCC"}</definedName>
    <definedName name="newwrev_1" localSheetId="7" hidden="1">{#N/A,#N/A,TRUE,"SDGE";#N/A,#N/A,TRUE,"GBU";#N/A,#N/A,TRUE,"TBU";#N/A,#N/A,TRUE,"EDBU";#N/A,#N/A,TRUE,"ExclCC"}</definedName>
    <definedName name="newwrev_1" localSheetId="9" hidden="1">{#N/A,#N/A,TRUE,"SDGE";#N/A,#N/A,TRUE,"GBU";#N/A,#N/A,TRUE,"TBU";#N/A,#N/A,TRUE,"EDBU";#N/A,#N/A,TRUE,"ExclCC"}</definedName>
    <definedName name="newwrev_1" localSheetId="13" hidden="1">{#N/A,#N/A,TRUE,"SDGE";#N/A,#N/A,TRUE,"GBU";#N/A,#N/A,TRUE,"TBU";#N/A,#N/A,TRUE,"EDBU";#N/A,#N/A,TRUE,"ExclCC"}</definedName>
    <definedName name="newwrev_1" localSheetId="11" hidden="1">{#N/A,#N/A,TRUE,"SDGE";#N/A,#N/A,TRUE,"GBU";#N/A,#N/A,TRUE,"TBU";#N/A,#N/A,TRUE,"EDBU";#N/A,#N/A,TRUE,"ExclCC"}</definedName>
    <definedName name="newwrev_1" localSheetId="8" hidden="1">{#N/A,#N/A,TRUE,"SDGE";#N/A,#N/A,TRUE,"GBU";#N/A,#N/A,TRUE,"TBU";#N/A,#N/A,TRUE,"EDBU";#N/A,#N/A,TRUE,"ExclCC"}</definedName>
    <definedName name="newwrev_1" localSheetId="12" hidden="1">{#N/A,#N/A,TRUE,"SDGE";#N/A,#N/A,TRUE,"GBU";#N/A,#N/A,TRUE,"TBU";#N/A,#N/A,TRUE,"EDBU";#N/A,#N/A,TRUE,"ExclCC"}</definedName>
    <definedName name="newwrev_1" localSheetId="10" hidden="1">{#N/A,#N/A,TRUE,"SDGE";#N/A,#N/A,TRUE,"GBU";#N/A,#N/A,TRUE,"TBU";#N/A,#N/A,TRUE,"EDBU";#N/A,#N/A,TRUE,"ExclCC"}</definedName>
    <definedName name="newwrev_1" hidden="1">{#N/A,#N/A,TRUE,"SDGE";#N/A,#N/A,TRUE,"GBU";#N/A,#N/A,TRUE,"TBU";#N/A,#N/A,TRUE,"EDBU";#N/A,#N/A,TRUE,"ExclCC"}</definedName>
    <definedName name="newwrev_2" localSheetId="3" hidden="1">{#N/A,#N/A,TRUE,"SDGE";#N/A,#N/A,TRUE,"GBU";#N/A,#N/A,TRUE,"TBU";#N/A,#N/A,TRUE,"EDBU";#N/A,#N/A,TRUE,"ExclCC"}</definedName>
    <definedName name="newwrev_2" localSheetId="5" hidden="1">{#N/A,#N/A,TRUE,"SDGE";#N/A,#N/A,TRUE,"GBU";#N/A,#N/A,TRUE,"TBU";#N/A,#N/A,TRUE,"EDBU";#N/A,#N/A,TRUE,"ExclCC"}</definedName>
    <definedName name="newwrev_2" localSheetId="7" hidden="1">{#N/A,#N/A,TRUE,"SDGE";#N/A,#N/A,TRUE,"GBU";#N/A,#N/A,TRUE,"TBU";#N/A,#N/A,TRUE,"EDBU";#N/A,#N/A,TRUE,"ExclCC"}</definedName>
    <definedName name="newwrev_2" localSheetId="9" hidden="1">{#N/A,#N/A,TRUE,"SDGE";#N/A,#N/A,TRUE,"GBU";#N/A,#N/A,TRUE,"TBU";#N/A,#N/A,TRUE,"EDBU";#N/A,#N/A,TRUE,"ExclCC"}</definedName>
    <definedName name="newwrev_2" localSheetId="13" hidden="1">{#N/A,#N/A,TRUE,"SDGE";#N/A,#N/A,TRUE,"GBU";#N/A,#N/A,TRUE,"TBU";#N/A,#N/A,TRUE,"EDBU";#N/A,#N/A,TRUE,"ExclCC"}</definedName>
    <definedName name="newwrev_2" localSheetId="11" hidden="1">{#N/A,#N/A,TRUE,"SDGE";#N/A,#N/A,TRUE,"GBU";#N/A,#N/A,TRUE,"TBU";#N/A,#N/A,TRUE,"EDBU";#N/A,#N/A,TRUE,"ExclCC"}</definedName>
    <definedName name="newwrev_2" localSheetId="8" hidden="1">{#N/A,#N/A,TRUE,"SDGE";#N/A,#N/A,TRUE,"GBU";#N/A,#N/A,TRUE,"TBU";#N/A,#N/A,TRUE,"EDBU";#N/A,#N/A,TRUE,"ExclCC"}</definedName>
    <definedName name="newwrev_2" localSheetId="12" hidden="1">{#N/A,#N/A,TRUE,"SDGE";#N/A,#N/A,TRUE,"GBU";#N/A,#N/A,TRUE,"TBU";#N/A,#N/A,TRUE,"EDBU";#N/A,#N/A,TRUE,"ExclCC"}</definedName>
    <definedName name="newwrev_2" localSheetId="10" hidden="1">{#N/A,#N/A,TRUE,"SDGE";#N/A,#N/A,TRUE,"GBU";#N/A,#N/A,TRUE,"TBU";#N/A,#N/A,TRUE,"EDBU";#N/A,#N/A,TRUE,"ExclCC"}</definedName>
    <definedName name="newwrev_2" hidden="1">{#N/A,#N/A,TRUE,"SDGE";#N/A,#N/A,TRUE,"GBU";#N/A,#N/A,TRUE,"TBU";#N/A,#N/A,TRUE,"EDBU";#N/A,#N/A,TRUE,"ExclCC"}</definedName>
    <definedName name="NICOLA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5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7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9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1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1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8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1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10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LAG" localSheetId="9">#REF!</definedName>
    <definedName name="NLAG" localSheetId="13">#REF!</definedName>
    <definedName name="NLAG" localSheetId="11">#REF!</definedName>
    <definedName name="NLAG" localSheetId="8">#REF!</definedName>
    <definedName name="NLAG" localSheetId="12">#REF!</definedName>
    <definedName name="NLAG" localSheetId="10">#REF!</definedName>
    <definedName name="NLAG">#REF!</definedName>
    <definedName name="No_of_Pamts_Pref" localSheetId="3">MATCH(0.01,End_Bal_Pref,-1)+1</definedName>
    <definedName name="No_of_Pamts_Pref" localSheetId="5">MATCH(0.01,End_Bal_Pref,-1)+1</definedName>
    <definedName name="No_of_Pamts_Pref" localSheetId="7">MATCH(0.01,End_Bal_Pref,-1)+1</definedName>
    <definedName name="No_of_Pamts_Pref" localSheetId="9">MATCH(0.01,'Page 19 Advance Protection'!End_Bal_Pref,-1)+1</definedName>
    <definedName name="No_of_Pamts_Pref" localSheetId="13">MATCH(0.01,'Page 20 Avian Protection '!End_Bal_Pref,-1)+1</definedName>
    <definedName name="No_of_Pamts_Pref" localSheetId="11">MATCH(0.01,'Page 20 Dist overhead system'!End_Bal_Pref,-1)+1</definedName>
    <definedName name="No_of_Pamts_Pref" localSheetId="8">MATCH(0.01,'WMP 463'!End_Bal_Pref,-1)+1</definedName>
    <definedName name="No_of_Pamts_Pref" localSheetId="12">MATCH(0.01,'WMP 972'!End_Bal_Pref,-1)+1</definedName>
    <definedName name="No_of_Pamts_Pref" localSheetId="10">MATCH(0.01,'WMP. 475'!End_Bal_Pref,-1)+1</definedName>
    <definedName name="No_of_Pamts_Pref">MATCH(0.01,End_Bal_Pref,-1)+1</definedName>
    <definedName name="none" localSheetId="3" hidden="1">{#N/A,#N/A,FALSE,"Title Page"}</definedName>
    <definedName name="none" localSheetId="5" hidden="1">{#N/A,#N/A,FALSE,"Title Page"}</definedName>
    <definedName name="none" localSheetId="7" hidden="1">{#N/A,#N/A,FALSE,"Title Page"}</definedName>
    <definedName name="none" localSheetId="9" hidden="1">{#N/A,#N/A,FALSE,"Title Page"}</definedName>
    <definedName name="none" localSheetId="13" hidden="1">{#N/A,#N/A,FALSE,"Title Page"}</definedName>
    <definedName name="none" localSheetId="11" hidden="1">{#N/A,#N/A,FALSE,"Title Page"}</definedName>
    <definedName name="none" localSheetId="8" hidden="1">{#N/A,#N/A,FALSE,"Title Page"}</definedName>
    <definedName name="none" localSheetId="12" hidden="1">{#N/A,#N/A,FALSE,"Title Page"}</definedName>
    <definedName name="none" localSheetId="10" hidden="1">{#N/A,#N/A,FALSE,"Title Page"}</definedName>
    <definedName name="none" hidden="1">{#N/A,#N/A,FALSE,"Title Page"}</definedName>
    <definedName name="none_2" localSheetId="3" hidden="1">{#N/A,#N/A,FALSE,"Title Page"}</definedName>
    <definedName name="none_2" localSheetId="5" hidden="1">{#N/A,#N/A,FALSE,"Title Page"}</definedName>
    <definedName name="none_2" localSheetId="7" hidden="1">{#N/A,#N/A,FALSE,"Title Page"}</definedName>
    <definedName name="none_2" localSheetId="9" hidden="1">{#N/A,#N/A,FALSE,"Title Page"}</definedName>
    <definedName name="none_2" localSheetId="13" hidden="1">{#N/A,#N/A,FALSE,"Title Page"}</definedName>
    <definedName name="none_2" localSheetId="11" hidden="1">{#N/A,#N/A,FALSE,"Title Page"}</definedName>
    <definedName name="none_2" localSheetId="8" hidden="1">{#N/A,#N/A,FALSE,"Title Page"}</definedName>
    <definedName name="none_2" localSheetId="12" hidden="1">{#N/A,#N/A,FALSE,"Title Page"}</definedName>
    <definedName name="none_2" localSheetId="10" hidden="1">{#N/A,#N/A,FALSE,"Title Page"}</definedName>
    <definedName name="none_2" hidden="1">{#N/A,#N/A,FALSE,"Title Page"}</definedName>
    <definedName name="none2" localSheetId="9" hidden="1">#REF!</definedName>
    <definedName name="none2" localSheetId="13" hidden="1">#REF!</definedName>
    <definedName name="none2" localSheetId="11" hidden="1">#REF!</definedName>
    <definedName name="none2" localSheetId="8" hidden="1">#REF!</definedName>
    <definedName name="none2" localSheetId="12" hidden="1">#REF!</definedName>
    <definedName name="none2" localSheetId="10" hidden="1">#REF!</definedName>
    <definedName name="none2" hidden="1">#REF!</definedName>
    <definedName name="nonN" localSheetId="3" hidden="1">{#N/A,#N/A,FALSE,"Jul";#N/A,#N/A,FALSE,"August";#N/A,#N/A,FALSE,"Sep-YTD"}</definedName>
    <definedName name="nonN" localSheetId="5" hidden="1">{#N/A,#N/A,FALSE,"Jul";#N/A,#N/A,FALSE,"August";#N/A,#N/A,FALSE,"Sep-YTD"}</definedName>
    <definedName name="nonN" localSheetId="7" hidden="1">{#N/A,#N/A,FALSE,"Jul";#N/A,#N/A,FALSE,"August";#N/A,#N/A,FALSE,"Sep-YTD"}</definedName>
    <definedName name="nonN" localSheetId="9" hidden="1">{#N/A,#N/A,FALSE,"Jul";#N/A,#N/A,FALSE,"August";#N/A,#N/A,FALSE,"Sep-YTD"}</definedName>
    <definedName name="nonN" localSheetId="13" hidden="1">{#N/A,#N/A,FALSE,"Jul";#N/A,#N/A,FALSE,"August";#N/A,#N/A,FALSE,"Sep-YTD"}</definedName>
    <definedName name="nonN" localSheetId="11" hidden="1">{#N/A,#N/A,FALSE,"Jul";#N/A,#N/A,FALSE,"August";#N/A,#N/A,FALSE,"Sep-YTD"}</definedName>
    <definedName name="nonN" localSheetId="8" hidden="1">{#N/A,#N/A,FALSE,"Jul";#N/A,#N/A,FALSE,"August";#N/A,#N/A,FALSE,"Sep-YTD"}</definedName>
    <definedName name="nonN" localSheetId="12" hidden="1">{#N/A,#N/A,FALSE,"Jul";#N/A,#N/A,FALSE,"August";#N/A,#N/A,FALSE,"Sep-YTD"}</definedName>
    <definedName name="nonN" localSheetId="10" hidden="1">{#N/A,#N/A,FALSE,"Jul";#N/A,#N/A,FALSE,"August";#N/A,#N/A,FALSE,"Sep-YTD"}</definedName>
    <definedName name="nonN" hidden="1">{#N/A,#N/A,FALSE,"Jul";#N/A,#N/A,FALSE,"August";#N/A,#N/A,FALSE,"Sep-YTD"}</definedName>
    <definedName name="nonN_1" localSheetId="3" hidden="1">{#N/A,#N/A,FALSE,"Jul";#N/A,#N/A,FALSE,"August";#N/A,#N/A,FALSE,"Sep-YTD"}</definedName>
    <definedName name="nonN_1" localSheetId="5" hidden="1">{#N/A,#N/A,FALSE,"Jul";#N/A,#N/A,FALSE,"August";#N/A,#N/A,FALSE,"Sep-YTD"}</definedName>
    <definedName name="nonN_1" localSheetId="7" hidden="1">{#N/A,#N/A,FALSE,"Jul";#N/A,#N/A,FALSE,"August";#N/A,#N/A,FALSE,"Sep-YTD"}</definedName>
    <definedName name="nonN_1" localSheetId="9" hidden="1">{#N/A,#N/A,FALSE,"Jul";#N/A,#N/A,FALSE,"August";#N/A,#N/A,FALSE,"Sep-YTD"}</definedName>
    <definedName name="nonN_1" localSheetId="13" hidden="1">{#N/A,#N/A,FALSE,"Jul";#N/A,#N/A,FALSE,"August";#N/A,#N/A,FALSE,"Sep-YTD"}</definedName>
    <definedName name="nonN_1" localSheetId="11" hidden="1">{#N/A,#N/A,FALSE,"Jul";#N/A,#N/A,FALSE,"August";#N/A,#N/A,FALSE,"Sep-YTD"}</definedName>
    <definedName name="nonN_1" localSheetId="8" hidden="1">{#N/A,#N/A,FALSE,"Jul";#N/A,#N/A,FALSE,"August";#N/A,#N/A,FALSE,"Sep-YTD"}</definedName>
    <definedName name="nonN_1" localSheetId="12" hidden="1">{#N/A,#N/A,FALSE,"Jul";#N/A,#N/A,FALSE,"August";#N/A,#N/A,FALSE,"Sep-YTD"}</definedName>
    <definedName name="nonN_1" localSheetId="10" hidden="1">{#N/A,#N/A,FALSE,"Jul";#N/A,#N/A,FALSE,"August";#N/A,#N/A,FALSE,"Sep-YTD"}</definedName>
    <definedName name="nonN_1" hidden="1">{#N/A,#N/A,FALSE,"Jul";#N/A,#N/A,FALSE,"August";#N/A,#N/A,FALSE,"Sep-YTD"}</definedName>
    <definedName name="nonN_2" localSheetId="3" hidden="1">{#N/A,#N/A,FALSE,"Jul";#N/A,#N/A,FALSE,"August";#N/A,#N/A,FALSE,"Sep-YTD"}</definedName>
    <definedName name="nonN_2" localSheetId="5" hidden="1">{#N/A,#N/A,FALSE,"Jul";#N/A,#N/A,FALSE,"August";#N/A,#N/A,FALSE,"Sep-YTD"}</definedName>
    <definedName name="nonN_2" localSheetId="7" hidden="1">{#N/A,#N/A,FALSE,"Jul";#N/A,#N/A,FALSE,"August";#N/A,#N/A,FALSE,"Sep-YTD"}</definedName>
    <definedName name="nonN_2" localSheetId="9" hidden="1">{#N/A,#N/A,FALSE,"Jul";#N/A,#N/A,FALSE,"August";#N/A,#N/A,FALSE,"Sep-YTD"}</definedName>
    <definedName name="nonN_2" localSheetId="13" hidden="1">{#N/A,#N/A,FALSE,"Jul";#N/A,#N/A,FALSE,"August";#N/A,#N/A,FALSE,"Sep-YTD"}</definedName>
    <definedName name="nonN_2" localSheetId="11" hidden="1">{#N/A,#N/A,FALSE,"Jul";#N/A,#N/A,FALSE,"August";#N/A,#N/A,FALSE,"Sep-YTD"}</definedName>
    <definedName name="nonN_2" localSheetId="8" hidden="1">{#N/A,#N/A,FALSE,"Jul";#N/A,#N/A,FALSE,"August";#N/A,#N/A,FALSE,"Sep-YTD"}</definedName>
    <definedName name="nonN_2" localSheetId="12" hidden="1">{#N/A,#N/A,FALSE,"Jul";#N/A,#N/A,FALSE,"August";#N/A,#N/A,FALSE,"Sep-YTD"}</definedName>
    <definedName name="nonN_2" localSheetId="10" hidden="1">{#N/A,#N/A,FALSE,"Jul";#N/A,#N/A,FALSE,"August";#N/A,#N/A,FALSE,"Sep-YTD"}</definedName>
    <definedName name="nonN_2" hidden="1">{#N/A,#N/A,FALSE,"Jul";#N/A,#N/A,FALSE,"August";#N/A,#N/A,FALSE,"Sep-YTD"}</definedName>
    <definedName name="NonNL" localSheetId="3" hidden="1">{#N/A,#N/A,FALSE,"Jul";#N/A,#N/A,FALSE,"August";#N/A,#N/A,FALSE,"Sep-YTD"}</definedName>
    <definedName name="NonNL" localSheetId="5" hidden="1">{#N/A,#N/A,FALSE,"Jul";#N/A,#N/A,FALSE,"August";#N/A,#N/A,FALSE,"Sep-YTD"}</definedName>
    <definedName name="NonNL" localSheetId="7" hidden="1">{#N/A,#N/A,FALSE,"Jul";#N/A,#N/A,FALSE,"August";#N/A,#N/A,FALSE,"Sep-YTD"}</definedName>
    <definedName name="NonNL" localSheetId="9" hidden="1">{#N/A,#N/A,FALSE,"Jul";#N/A,#N/A,FALSE,"August";#N/A,#N/A,FALSE,"Sep-YTD"}</definedName>
    <definedName name="NonNL" localSheetId="13" hidden="1">{#N/A,#N/A,FALSE,"Jul";#N/A,#N/A,FALSE,"August";#N/A,#N/A,FALSE,"Sep-YTD"}</definedName>
    <definedName name="NonNL" localSheetId="11" hidden="1">{#N/A,#N/A,FALSE,"Jul";#N/A,#N/A,FALSE,"August";#N/A,#N/A,FALSE,"Sep-YTD"}</definedName>
    <definedName name="NonNL" localSheetId="8" hidden="1">{#N/A,#N/A,FALSE,"Jul";#N/A,#N/A,FALSE,"August";#N/A,#N/A,FALSE,"Sep-YTD"}</definedName>
    <definedName name="NonNL" localSheetId="12" hidden="1">{#N/A,#N/A,FALSE,"Jul";#N/A,#N/A,FALSE,"August";#N/A,#N/A,FALSE,"Sep-YTD"}</definedName>
    <definedName name="NonNL" localSheetId="10" hidden="1">{#N/A,#N/A,FALSE,"Jul";#N/A,#N/A,FALSE,"August";#N/A,#N/A,FALSE,"Sep-YTD"}</definedName>
    <definedName name="NonNL" hidden="1">{#N/A,#N/A,FALSE,"Jul";#N/A,#N/A,FALSE,"August";#N/A,#N/A,FALSE,"Sep-YTD"}</definedName>
    <definedName name="NonNL_1" localSheetId="3" hidden="1">{#N/A,#N/A,FALSE,"Jul";#N/A,#N/A,FALSE,"August";#N/A,#N/A,FALSE,"Sep-YTD"}</definedName>
    <definedName name="NonNL_1" localSheetId="5" hidden="1">{#N/A,#N/A,FALSE,"Jul";#N/A,#N/A,FALSE,"August";#N/A,#N/A,FALSE,"Sep-YTD"}</definedName>
    <definedName name="NonNL_1" localSheetId="7" hidden="1">{#N/A,#N/A,FALSE,"Jul";#N/A,#N/A,FALSE,"August";#N/A,#N/A,FALSE,"Sep-YTD"}</definedName>
    <definedName name="NonNL_1" localSheetId="9" hidden="1">{#N/A,#N/A,FALSE,"Jul";#N/A,#N/A,FALSE,"August";#N/A,#N/A,FALSE,"Sep-YTD"}</definedName>
    <definedName name="NonNL_1" localSheetId="13" hidden="1">{#N/A,#N/A,FALSE,"Jul";#N/A,#N/A,FALSE,"August";#N/A,#N/A,FALSE,"Sep-YTD"}</definedName>
    <definedName name="NonNL_1" localSheetId="11" hidden="1">{#N/A,#N/A,FALSE,"Jul";#N/A,#N/A,FALSE,"August";#N/A,#N/A,FALSE,"Sep-YTD"}</definedName>
    <definedName name="NonNL_1" localSheetId="8" hidden="1">{#N/A,#N/A,FALSE,"Jul";#N/A,#N/A,FALSE,"August";#N/A,#N/A,FALSE,"Sep-YTD"}</definedName>
    <definedName name="NonNL_1" localSheetId="12" hidden="1">{#N/A,#N/A,FALSE,"Jul";#N/A,#N/A,FALSE,"August";#N/A,#N/A,FALSE,"Sep-YTD"}</definedName>
    <definedName name="NonNL_1" localSheetId="10" hidden="1">{#N/A,#N/A,FALSE,"Jul";#N/A,#N/A,FALSE,"August";#N/A,#N/A,FALSE,"Sep-YTD"}</definedName>
    <definedName name="NonNL_1" hidden="1">{#N/A,#N/A,FALSE,"Jul";#N/A,#N/A,FALSE,"August";#N/A,#N/A,FALSE,"Sep-YTD"}</definedName>
    <definedName name="NonNL_2" localSheetId="3" hidden="1">{#N/A,#N/A,FALSE,"Jul";#N/A,#N/A,FALSE,"August";#N/A,#N/A,FALSE,"Sep-YTD"}</definedName>
    <definedName name="NonNL_2" localSheetId="5" hidden="1">{#N/A,#N/A,FALSE,"Jul";#N/A,#N/A,FALSE,"August";#N/A,#N/A,FALSE,"Sep-YTD"}</definedName>
    <definedName name="NonNL_2" localSheetId="7" hidden="1">{#N/A,#N/A,FALSE,"Jul";#N/A,#N/A,FALSE,"August";#N/A,#N/A,FALSE,"Sep-YTD"}</definedName>
    <definedName name="NonNL_2" localSheetId="9" hidden="1">{#N/A,#N/A,FALSE,"Jul";#N/A,#N/A,FALSE,"August";#N/A,#N/A,FALSE,"Sep-YTD"}</definedName>
    <definedName name="NonNL_2" localSheetId="13" hidden="1">{#N/A,#N/A,FALSE,"Jul";#N/A,#N/A,FALSE,"August";#N/A,#N/A,FALSE,"Sep-YTD"}</definedName>
    <definedName name="NonNL_2" localSheetId="11" hidden="1">{#N/A,#N/A,FALSE,"Jul";#N/A,#N/A,FALSE,"August";#N/A,#N/A,FALSE,"Sep-YTD"}</definedName>
    <definedName name="NonNL_2" localSheetId="8" hidden="1">{#N/A,#N/A,FALSE,"Jul";#N/A,#N/A,FALSE,"August";#N/A,#N/A,FALSE,"Sep-YTD"}</definedName>
    <definedName name="NonNL_2" localSheetId="12" hidden="1">{#N/A,#N/A,FALSE,"Jul";#N/A,#N/A,FALSE,"August";#N/A,#N/A,FALSE,"Sep-YTD"}</definedName>
    <definedName name="NonNL_2" localSheetId="10" hidden="1">{#N/A,#N/A,FALSE,"Jul";#N/A,#N/A,FALSE,"August";#N/A,#N/A,FALSE,"Sep-YTD"}</definedName>
    <definedName name="NonNL_2" hidden="1">{#N/A,#N/A,FALSE,"Jul";#N/A,#N/A,FALSE,"August";#N/A,#N/A,FALSE,"Sep-YTD"}</definedName>
    <definedName name="NormFedTax?" localSheetId="9">#REF!</definedName>
    <definedName name="NormFedTax?" localSheetId="13">#REF!</definedName>
    <definedName name="NormFedTax?" localSheetId="11">#REF!</definedName>
    <definedName name="NormFedTax?" localSheetId="8">#REF!</definedName>
    <definedName name="NormFedTax?" localSheetId="12">#REF!</definedName>
    <definedName name="NormFedTax?" localSheetId="10">#REF!</definedName>
    <definedName name="NormFedTax?">#REF!</definedName>
    <definedName name="NormStateTax?" localSheetId="9">#REF!</definedName>
    <definedName name="NormStateTax?" localSheetId="13">#REF!</definedName>
    <definedName name="NormStateTax?" localSheetId="11">#REF!</definedName>
    <definedName name="NormStateTax?" localSheetId="8">#REF!</definedName>
    <definedName name="NormStateTax?" localSheetId="12">#REF!</definedName>
    <definedName name="NormStateTax?" localSheetId="10">#REF!</definedName>
    <definedName name="NormStateTax?">#REF!</definedName>
    <definedName name="nothing" localSheetId="3" hidden="1">{#N/A,#N/A,FALSE,"Jul";#N/A,#N/A,FALSE,"August";#N/A,#N/A,FALSE,"Sep-YTD"}</definedName>
    <definedName name="nothing" localSheetId="5" hidden="1">{#N/A,#N/A,FALSE,"Jul";#N/A,#N/A,FALSE,"August";#N/A,#N/A,FALSE,"Sep-YTD"}</definedName>
    <definedName name="nothing" localSheetId="7" hidden="1">{#N/A,#N/A,FALSE,"Jul";#N/A,#N/A,FALSE,"August";#N/A,#N/A,FALSE,"Sep-YTD"}</definedName>
    <definedName name="nothing" localSheetId="9" hidden="1">{#N/A,#N/A,FALSE,"Jul";#N/A,#N/A,FALSE,"August";#N/A,#N/A,FALSE,"Sep-YTD"}</definedName>
    <definedName name="nothing" localSheetId="13" hidden="1">{#N/A,#N/A,FALSE,"Jul";#N/A,#N/A,FALSE,"August";#N/A,#N/A,FALSE,"Sep-YTD"}</definedName>
    <definedName name="nothing" localSheetId="11" hidden="1">{#N/A,#N/A,FALSE,"Jul";#N/A,#N/A,FALSE,"August";#N/A,#N/A,FALSE,"Sep-YTD"}</definedName>
    <definedName name="nothing" localSheetId="8" hidden="1">{#N/A,#N/A,FALSE,"Jul";#N/A,#N/A,FALSE,"August";#N/A,#N/A,FALSE,"Sep-YTD"}</definedName>
    <definedName name="nothing" localSheetId="12" hidden="1">{#N/A,#N/A,FALSE,"Jul";#N/A,#N/A,FALSE,"August";#N/A,#N/A,FALSE,"Sep-YTD"}</definedName>
    <definedName name="nothing" localSheetId="10" hidden="1">{#N/A,#N/A,FALSE,"Jul";#N/A,#N/A,FALSE,"August";#N/A,#N/A,FALSE,"Sep-YTD"}</definedName>
    <definedName name="nothing" hidden="1">{#N/A,#N/A,FALSE,"Jul";#N/A,#N/A,FALSE,"August";#N/A,#N/A,FALSE,"Sep-YTD"}</definedName>
    <definedName name="nothing_1" localSheetId="3" hidden="1">{#N/A,#N/A,FALSE,"Jul";#N/A,#N/A,FALSE,"August";#N/A,#N/A,FALSE,"Sep-YTD"}</definedName>
    <definedName name="nothing_1" localSheetId="5" hidden="1">{#N/A,#N/A,FALSE,"Jul";#N/A,#N/A,FALSE,"August";#N/A,#N/A,FALSE,"Sep-YTD"}</definedName>
    <definedName name="nothing_1" localSheetId="7" hidden="1">{#N/A,#N/A,FALSE,"Jul";#N/A,#N/A,FALSE,"August";#N/A,#N/A,FALSE,"Sep-YTD"}</definedName>
    <definedName name="nothing_1" localSheetId="9" hidden="1">{#N/A,#N/A,FALSE,"Jul";#N/A,#N/A,FALSE,"August";#N/A,#N/A,FALSE,"Sep-YTD"}</definedName>
    <definedName name="nothing_1" localSheetId="13" hidden="1">{#N/A,#N/A,FALSE,"Jul";#N/A,#N/A,FALSE,"August";#N/A,#N/A,FALSE,"Sep-YTD"}</definedName>
    <definedName name="nothing_1" localSheetId="11" hidden="1">{#N/A,#N/A,FALSE,"Jul";#N/A,#N/A,FALSE,"August";#N/A,#N/A,FALSE,"Sep-YTD"}</definedName>
    <definedName name="nothing_1" localSheetId="8" hidden="1">{#N/A,#N/A,FALSE,"Jul";#N/A,#N/A,FALSE,"August";#N/A,#N/A,FALSE,"Sep-YTD"}</definedName>
    <definedName name="nothing_1" localSheetId="12" hidden="1">{#N/A,#N/A,FALSE,"Jul";#N/A,#N/A,FALSE,"August";#N/A,#N/A,FALSE,"Sep-YTD"}</definedName>
    <definedName name="nothing_1" localSheetId="10" hidden="1">{#N/A,#N/A,FALSE,"Jul";#N/A,#N/A,FALSE,"August";#N/A,#N/A,FALSE,"Sep-YTD"}</definedName>
    <definedName name="nothing_1" hidden="1">{#N/A,#N/A,FALSE,"Jul";#N/A,#N/A,FALSE,"August";#N/A,#N/A,FALSE,"Sep-YTD"}</definedName>
    <definedName name="nothing_2" localSheetId="3" hidden="1">{#N/A,#N/A,FALSE,"Jul";#N/A,#N/A,FALSE,"August";#N/A,#N/A,FALSE,"Sep-YTD"}</definedName>
    <definedName name="nothing_2" localSheetId="5" hidden="1">{#N/A,#N/A,FALSE,"Jul";#N/A,#N/A,FALSE,"August";#N/A,#N/A,FALSE,"Sep-YTD"}</definedName>
    <definedName name="nothing_2" localSheetId="7" hidden="1">{#N/A,#N/A,FALSE,"Jul";#N/A,#N/A,FALSE,"August";#N/A,#N/A,FALSE,"Sep-YTD"}</definedName>
    <definedName name="nothing_2" localSheetId="9" hidden="1">{#N/A,#N/A,FALSE,"Jul";#N/A,#N/A,FALSE,"August";#N/A,#N/A,FALSE,"Sep-YTD"}</definedName>
    <definedName name="nothing_2" localSheetId="13" hidden="1">{#N/A,#N/A,FALSE,"Jul";#N/A,#N/A,FALSE,"August";#N/A,#N/A,FALSE,"Sep-YTD"}</definedName>
    <definedName name="nothing_2" localSheetId="11" hidden="1">{#N/A,#N/A,FALSE,"Jul";#N/A,#N/A,FALSE,"August";#N/A,#N/A,FALSE,"Sep-YTD"}</definedName>
    <definedName name="nothing_2" localSheetId="8" hidden="1">{#N/A,#N/A,FALSE,"Jul";#N/A,#N/A,FALSE,"August";#N/A,#N/A,FALSE,"Sep-YTD"}</definedName>
    <definedName name="nothing_2" localSheetId="12" hidden="1">{#N/A,#N/A,FALSE,"Jul";#N/A,#N/A,FALSE,"August";#N/A,#N/A,FALSE,"Sep-YTD"}</definedName>
    <definedName name="nothing_2" localSheetId="10" hidden="1">{#N/A,#N/A,FALSE,"Jul";#N/A,#N/A,FALSE,"August";#N/A,#N/A,FALSE,"Sep-YTD"}</definedName>
    <definedName name="nothing_2" hidden="1">{#N/A,#N/A,FALSE,"Jul";#N/A,#N/A,FALSE,"August";#N/A,#N/A,FALSE,"Sep-YTD"}</definedName>
    <definedName name="NRW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1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1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1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1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1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1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1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1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1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2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2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2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2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2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2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2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2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2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um_Pmt_Per_Year" localSheetId="9">#REF!</definedName>
    <definedName name="Num_Pmt_Per_Year" localSheetId="13">#REF!</definedName>
    <definedName name="Num_Pmt_Per_Year" localSheetId="11">#REF!</definedName>
    <definedName name="Num_Pmt_Per_Year" localSheetId="8">#REF!</definedName>
    <definedName name="Num_Pmt_Per_Year" localSheetId="12">#REF!</definedName>
    <definedName name="Num_Pmt_Per_Year" localSheetId="10">#REF!</definedName>
    <definedName name="Num_Pmt_Per_Year">#REF!</definedName>
    <definedName name="Number_of_Payments" localSheetId="3">MATCH(0.01,End_Bal,-1)+1</definedName>
    <definedName name="Number_of_Payments" localSheetId="5">MATCH(0.01,End_Bal,-1)+1</definedName>
    <definedName name="Number_of_Payments" localSheetId="7">MATCH(0.01,End_Bal,-1)+1</definedName>
    <definedName name="Number_of_Payments" localSheetId="9">MATCH(0.01,'Page 19 Advance Protection'!End_Bal,-1)+1</definedName>
    <definedName name="Number_of_Payments" localSheetId="13">MATCH(0.01,'Page 20 Avian Protection '!End_Bal,-1)+1</definedName>
    <definedName name="Number_of_Payments" localSheetId="11">MATCH(0.01,'Page 20 Dist overhead system'!End_Bal,-1)+1</definedName>
    <definedName name="Number_of_Payments" localSheetId="8">MATCH(0.01,'WMP 463'!End_Bal,-1)+1</definedName>
    <definedName name="Number_of_Payments" localSheetId="12">MATCH(0.01,'WMP 972'!End_Bal,-1)+1</definedName>
    <definedName name="Number_of_Payments" localSheetId="10">MATCH(0.01,'WMP. 475'!End_Bal,-1)+1</definedName>
    <definedName name="Number_of_Payments">MATCH(0.01,End_Bal,-1)+1</definedName>
    <definedName name="NumServers" localSheetId="9">#REF!</definedName>
    <definedName name="NumServers" localSheetId="13">#REF!</definedName>
    <definedName name="NumServers" localSheetId="11">#REF!</definedName>
    <definedName name="NumServers" localSheetId="8">#REF!</definedName>
    <definedName name="NumServers" localSheetId="12">#REF!</definedName>
    <definedName name="NumServers" localSheetId="10">#REF!</definedName>
    <definedName name="NumServers">#REF!</definedName>
    <definedName name="OffPeakLMP" localSheetId="9">#REF!</definedName>
    <definedName name="OffPeakLMP" localSheetId="13">#REF!</definedName>
    <definedName name="OffPeakLMP" localSheetId="11">#REF!</definedName>
    <definedName name="OffPeakLMP" localSheetId="8">#REF!</definedName>
    <definedName name="OffPeakLMP" localSheetId="12">#REF!</definedName>
    <definedName name="OffPeakLMP" localSheetId="10">#REF!</definedName>
    <definedName name="OffPeakLMP">#REF!</definedName>
    <definedName name="OilGasCorrel" localSheetId="9">#REF!</definedName>
    <definedName name="OilGasCorrel" localSheetId="13">#REF!</definedName>
    <definedName name="OilGasCorrel" localSheetId="11">#REF!</definedName>
    <definedName name="OilGasCorrel" localSheetId="8">#REF!</definedName>
    <definedName name="OilGasCorrel" localSheetId="12">#REF!</definedName>
    <definedName name="OilGasCorrel" localSheetId="10">#REF!</definedName>
    <definedName name="OilGasCorrel">#REF!</definedName>
    <definedName name="ok" localSheetId="3" hidden="1">{#N/A,#N/A,FALSE,"Jul";#N/A,#N/A,FALSE,"August";#N/A,#N/A,FALSE,"Sep-YTD"}</definedName>
    <definedName name="ok" localSheetId="5" hidden="1">{#N/A,#N/A,FALSE,"Jul";#N/A,#N/A,FALSE,"August";#N/A,#N/A,FALSE,"Sep-YTD"}</definedName>
    <definedName name="ok" localSheetId="7" hidden="1">{#N/A,#N/A,FALSE,"Jul";#N/A,#N/A,FALSE,"August";#N/A,#N/A,FALSE,"Sep-YTD"}</definedName>
    <definedName name="ok" localSheetId="9" hidden="1">{#N/A,#N/A,FALSE,"Jul";#N/A,#N/A,FALSE,"August";#N/A,#N/A,FALSE,"Sep-YTD"}</definedName>
    <definedName name="ok" localSheetId="13" hidden="1">{#N/A,#N/A,FALSE,"Jul";#N/A,#N/A,FALSE,"August";#N/A,#N/A,FALSE,"Sep-YTD"}</definedName>
    <definedName name="ok" localSheetId="11" hidden="1">{#N/A,#N/A,FALSE,"Jul";#N/A,#N/A,FALSE,"August";#N/A,#N/A,FALSE,"Sep-YTD"}</definedName>
    <definedName name="ok" localSheetId="8" hidden="1">{#N/A,#N/A,FALSE,"Jul";#N/A,#N/A,FALSE,"August";#N/A,#N/A,FALSE,"Sep-YTD"}</definedName>
    <definedName name="ok" localSheetId="12" hidden="1">{#N/A,#N/A,FALSE,"Jul";#N/A,#N/A,FALSE,"August";#N/A,#N/A,FALSE,"Sep-YTD"}</definedName>
    <definedName name="ok" localSheetId="10" hidden="1">{#N/A,#N/A,FALSE,"Jul";#N/A,#N/A,FALSE,"August";#N/A,#N/A,FALSE,"Sep-YTD"}</definedName>
    <definedName name="ok" hidden="1">{#N/A,#N/A,FALSE,"Jul";#N/A,#N/A,FALSE,"August";#N/A,#N/A,FALSE,"Sep-YTD"}</definedName>
    <definedName name="ok_1" localSheetId="3" hidden="1">{#N/A,#N/A,FALSE,"Jul";#N/A,#N/A,FALSE,"August";#N/A,#N/A,FALSE,"Sep-YTD"}</definedName>
    <definedName name="ok_1" localSheetId="5" hidden="1">{#N/A,#N/A,FALSE,"Jul";#N/A,#N/A,FALSE,"August";#N/A,#N/A,FALSE,"Sep-YTD"}</definedName>
    <definedName name="ok_1" localSheetId="7" hidden="1">{#N/A,#N/A,FALSE,"Jul";#N/A,#N/A,FALSE,"August";#N/A,#N/A,FALSE,"Sep-YTD"}</definedName>
    <definedName name="ok_1" localSheetId="9" hidden="1">{#N/A,#N/A,FALSE,"Jul";#N/A,#N/A,FALSE,"August";#N/A,#N/A,FALSE,"Sep-YTD"}</definedName>
    <definedName name="ok_1" localSheetId="13" hidden="1">{#N/A,#N/A,FALSE,"Jul";#N/A,#N/A,FALSE,"August";#N/A,#N/A,FALSE,"Sep-YTD"}</definedName>
    <definedName name="ok_1" localSheetId="11" hidden="1">{#N/A,#N/A,FALSE,"Jul";#N/A,#N/A,FALSE,"August";#N/A,#N/A,FALSE,"Sep-YTD"}</definedName>
    <definedName name="ok_1" localSheetId="8" hidden="1">{#N/A,#N/A,FALSE,"Jul";#N/A,#N/A,FALSE,"August";#N/A,#N/A,FALSE,"Sep-YTD"}</definedName>
    <definedName name="ok_1" localSheetId="12" hidden="1">{#N/A,#N/A,FALSE,"Jul";#N/A,#N/A,FALSE,"August";#N/A,#N/A,FALSE,"Sep-YTD"}</definedName>
    <definedName name="ok_1" localSheetId="10" hidden="1">{#N/A,#N/A,FALSE,"Jul";#N/A,#N/A,FALSE,"August";#N/A,#N/A,FALSE,"Sep-YTD"}</definedName>
    <definedName name="ok_1" hidden="1">{#N/A,#N/A,FALSE,"Jul";#N/A,#N/A,FALSE,"August";#N/A,#N/A,FALSE,"Sep-YTD"}</definedName>
    <definedName name="ok_2" localSheetId="3" hidden="1">{#N/A,#N/A,FALSE,"Jul";#N/A,#N/A,FALSE,"August";#N/A,#N/A,FALSE,"Sep-YTD"}</definedName>
    <definedName name="ok_2" localSheetId="5" hidden="1">{#N/A,#N/A,FALSE,"Jul";#N/A,#N/A,FALSE,"August";#N/A,#N/A,FALSE,"Sep-YTD"}</definedName>
    <definedName name="ok_2" localSheetId="7" hidden="1">{#N/A,#N/A,FALSE,"Jul";#N/A,#N/A,FALSE,"August";#N/A,#N/A,FALSE,"Sep-YTD"}</definedName>
    <definedName name="ok_2" localSheetId="9" hidden="1">{#N/A,#N/A,FALSE,"Jul";#N/A,#N/A,FALSE,"August";#N/A,#N/A,FALSE,"Sep-YTD"}</definedName>
    <definedName name="ok_2" localSheetId="13" hidden="1">{#N/A,#N/A,FALSE,"Jul";#N/A,#N/A,FALSE,"August";#N/A,#N/A,FALSE,"Sep-YTD"}</definedName>
    <definedName name="ok_2" localSheetId="11" hidden="1">{#N/A,#N/A,FALSE,"Jul";#N/A,#N/A,FALSE,"August";#N/A,#N/A,FALSE,"Sep-YTD"}</definedName>
    <definedName name="ok_2" localSheetId="8" hidden="1">{#N/A,#N/A,FALSE,"Jul";#N/A,#N/A,FALSE,"August";#N/A,#N/A,FALSE,"Sep-YTD"}</definedName>
    <definedName name="ok_2" localSheetId="12" hidden="1">{#N/A,#N/A,FALSE,"Jul";#N/A,#N/A,FALSE,"August";#N/A,#N/A,FALSE,"Sep-YTD"}</definedName>
    <definedName name="ok_2" localSheetId="10" hidden="1">{#N/A,#N/A,FALSE,"Jul";#N/A,#N/A,FALSE,"August";#N/A,#N/A,FALSE,"Sep-YTD"}</definedName>
    <definedName name="ok_2" hidden="1">{#N/A,#N/A,FALSE,"Jul";#N/A,#N/A,FALSE,"August";#N/A,#N/A,FALSE,"Sep-YTD"}</definedName>
    <definedName name="okay" localSheetId="3" hidden="1">{#N/A,#N/A,FALSE,"Jul";#N/A,#N/A,FALSE,"August";#N/A,#N/A,FALSE,"Sep-YTD"}</definedName>
    <definedName name="okay" localSheetId="5" hidden="1">{#N/A,#N/A,FALSE,"Jul";#N/A,#N/A,FALSE,"August";#N/A,#N/A,FALSE,"Sep-YTD"}</definedName>
    <definedName name="okay" localSheetId="7" hidden="1">{#N/A,#N/A,FALSE,"Jul";#N/A,#N/A,FALSE,"August";#N/A,#N/A,FALSE,"Sep-YTD"}</definedName>
    <definedName name="okay" localSheetId="9" hidden="1">{#N/A,#N/A,FALSE,"Jul";#N/A,#N/A,FALSE,"August";#N/A,#N/A,FALSE,"Sep-YTD"}</definedName>
    <definedName name="okay" localSheetId="13" hidden="1">{#N/A,#N/A,FALSE,"Jul";#N/A,#N/A,FALSE,"August";#N/A,#N/A,FALSE,"Sep-YTD"}</definedName>
    <definedName name="okay" localSheetId="11" hidden="1">{#N/A,#N/A,FALSE,"Jul";#N/A,#N/A,FALSE,"August";#N/A,#N/A,FALSE,"Sep-YTD"}</definedName>
    <definedName name="okay" localSheetId="8" hidden="1">{#N/A,#N/A,FALSE,"Jul";#N/A,#N/A,FALSE,"August";#N/A,#N/A,FALSE,"Sep-YTD"}</definedName>
    <definedName name="okay" localSheetId="12" hidden="1">{#N/A,#N/A,FALSE,"Jul";#N/A,#N/A,FALSE,"August";#N/A,#N/A,FALSE,"Sep-YTD"}</definedName>
    <definedName name="okay" localSheetId="10" hidden="1">{#N/A,#N/A,FALSE,"Jul";#N/A,#N/A,FALSE,"August";#N/A,#N/A,FALSE,"Sep-YTD"}</definedName>
    <definedName name="okay" hidden="1">{#N/A,#N/A,FALSE,"Jul";#N/A,#N/A,FALSE,"August";#N/A,#N/A,FALSE,"Sep-YTD"}</definedName>
    <definedName name="okay_1" localSheetId="3" hidden="1">{#N/A,#N/A,FALSE,"Jul";#N/A,#N/A,FALSE,"August";#N/A,#N/A,FALSE,"Sep-YTD"}</definedName>
    <definedName name="okay_1" localSheetId="5" hidden="1">{#N/A,#N/A,FALSE,"Jul";#N/A,#N/A,FALSE,"August";#N/A,#N/A,FALSE,"Sep-YTD"}</definedName>
    <definedName name="okay_1" localSheetId="7" hidden="1">{#N/A,#N/A,FALSE,"Jul";#N/A,#N/A,FALSE,"August";#N/A,#N/A,FALSE,"Sep-YTD"}</definedName>
    <definedName name="okay_1" localSheetId="9" hidden="1">{#N/A,#N/A,FALSE,"Jul";#N/A,#N/A,FALSE,"August";#N/A,#N/A,FALSE,"Sep-YTD"}</definedName>
    <definedName name="okay_1" localSheetId="13" hidden="1">{#N/A,#N/A,FALSE,"Jul";#N/A,#N/A,FALSE,"August";#N/A,#N/A,FALSE,"Sep-YTD"}</definedName>
    <definedName name="okay_1" localSheetId="11" hidden="1">{#N/A,#N/A,FALSE,"Jul";#N/A,#N/A,FALSE,"August";#N/A,#N/A,FALSE,"Sep-YTD"}</definedName>
    <definedName name="okay_1" localSheetId="8" hidden="1">{#N/A,#N/A,FALSE,"Jul";#N/A,#N/A,FALSE,"August";#N/A,#N/A,FALSE,"Sep-YTD"}</definedName>
    <definedName name="okay_1" localSheetId="12" hidden="1">{#N/A,#N/A,FALSE,"Jul";#N/A,#N/A,FALSE,"August";#N/A,#N/A,FALSE,"Sep-YTD"}</definedName>
    <definedName name="okay_1" localSheetId="10" hidden="1">{#N/A,#N/A,FALSE,"Jul";#N/A,#N/A,FALSE,"August";#N/A,#N/A,FALSE,"Sep-YTD"}</definedName>
    <definedName name="okay_1" hidden="1">{#N/A,#N/A,FALSE,"Jul";#N/A,#N/A,FALSE,"August";#N/A,#N/A,FALSE,"Sep-YTD"}</definedName>
    <definedName name="okay_2" localSheetId="3" hidden="1">{#N/A,#N/A,FALSE,"Jul";#N/A,#N/A,FALSE,"August";#N/A,#N/A,FALSE,"Sep-YTD"}</definedName>
    <definedName name="okay_2" localSheetId="5" hidden="1">{#N/A,#N/A,FALSE,"Jul";#N/A,#N/A,FALSE,"August";#N/A,#N/A,FALSE,"Sep-YTD"}</definedName>
    <definedName name="okay_2" localSheetId="7" hidden="1">{#N/A,#N/A,FALSE,"Jul";#N/A,#N/A,FALSE,"August";#N/A,#N/A,FALSE,"Sep-YTD"}</definedName>
    <definedName name="okay_2" localSheetId="9" hidden="1">{#N/A,#N/A,FALSE,"Jul";#N/A,#N/A,FALSE,"August";#N/A,#N/A,FALSE,"Sep-YTD"}</definedName>
    <definedName name="okay_2" localSheetId="13" hidden="1">{#N/A,#N/A,FALSE,"Jul";#N/A,#N/A,FALSE,"August";#N/A,#N/A,FALSE,"Sep-YTD"}</definedName>
    <definedName name="okay_2" localSheetId="11" hidden="1">{#N/A,#N/A,FALSE,"Jul";#N/A,#N/A,FALSE,"August";#N/A,#N/A,FALSE,"Sep-YTD"}</definedName>
    <definedName name="okay_2" localSheetId="8" hidden="1">{#N/A,#N/A,FALSE,"Jul";#N/A,#N/A,FALSE,"August";#N/A,#N/A,FALSE,"Sep-YTD"}</definedName>
    <definedName name="okay_2" localSheetId="12" hidden="1">{#N/A,#N/A,FALSE,"Jul";#N/A,#N/A,FALSE,"August";#N/A,#N/A,FALSE,"Sep-YTD"}</definedName>
    <definedName name="okay_2" localSheetId="10" hidden="1">{#N/A,#N/A,FALSE,"Jul";#N/A,#N/A,FALSE,"August";#N/A,#N/A,FALSE,"Sep-YTD"}</definedName>
    <definedName name="okay_2" hidden="1">{#N/A,#N/A,FALSE,"Jul";#N/A,#N/A,FALSE,"August";#N/A,#N/A,FALSE,"Sep-YTD"}</definedName>
    <definedName name="Old" hidden="1">"3GNURECDNZ0IKTBWXW3R9GQ3T"</definedName>
    <definedName name="OLE_LINK465" localSheetId="9">#REF!</definedName>
    <definedName name="OLE_LINK465" localSheetId="13">#REF!</definedName>
    <definedName name="OLE_LINK465" localSheetId="11">#REF!</definedName>
    <definedName name="OLE_LINK465" localSheetId="8">#REF!</definedName>
    <definedName name="OLE_LINK465" localSheetId="12">#REF!</definedName>
    <definedName name="OLE_LINK465" localSheetId="10">#REF!</definedName>
    <definedName name="OLE_LINK465">#REF!</definedName>
    <definedName name="OLE_LINK486" localSheetId="9">#REF!</definedName>
    <definedName name="OLE_LINK486" localSheetId="13">#REF!</definedName>
    <definedName name="OLE_LINK486" localSheetId="11">#REF!</definedName>
    <definedName name="OLE_LINK486" localSheetId="8">#REF!</definedName>
    <definedName name="OLE_LINK486" localSheetId="12">#REF!</definedName>
    <definedName name="OLE_LINK486" localSheetId="10">#REF!</definedName>
    <definedName name="OLE_LINK486">#REF!</definedName>
    <definedName name="OMBW" localSheetId="9">#REF!</definedName>
    <definedName name="OMBW" localSheetId="13">#REF!</definedName>
    <definedName name="OMBW" localSheetId="11">#REF!</definedName>
    <definedName name="OMBW" localSheetId="8">#REF!</definedName>
    <definedName name="OMBW" localSheetId="12">#REF!</definedName>
    <definedName name="OMBW" localSheetId="10">#REF!</definedName>
    <definedName name="OMBW">#REF!</definedName>
    <definedName name="OMBWDet" localSheetId="9">#REF!</definedName>
    <definedName name="OMBWDet" localSheetId="13">#REF!</definedName>
    <definedName name="OMBWDet" localSheetId="11">#REF!</definedName>
    <definedName name="OMBWDet" localSheetId="8">#REF!</definedName>
    <definedName name="OMBWDet" localSheetId="12">#REF!</definedName>
    <definedName name="OMBWDet" localSheetId="10">#REF!</definedName>
    <definedName name="OMBWDet">#REF!</definedName>
    <definedName name="OMDetails" localSheetId="9">#REF!</definedName>
    <definedName name="OMDetails" localSheetId="13">#REF!</definedName>
    <definedName name="OMDetails" localSheetId="11">#REF!</definedName>
    <definedName name="OMDetails" localSheetId="8">#REF!</definedName>
    <definedName name="OMDetails" localSheetId="12">#REF!</definedName>
    <definedName name="OMDetails" localSheetId="10">#REF!</definedName>
    <definedName name="OMDetails">#REF!</definedName>
    <definedName name="OMDetails1" localSheetId="9">#REF!</definedName>
    <definedName name="OMDetails1" localSheetId="13">#REF!</definedName>
    <definedName name="OMDetails1" localSheetId="11">#REF!</definedName>
    <definedName name="OMDetails1" localSheetId="8">#REF!</definedName>
    <definedName name="OMDetails1" localSheetId="12">#REF!</definedName>
    <definedName name="OMDetails1" localSheetId="10">#REF!</definedName>
    <definedName name="OMDetails1">#REF!</definedName>
    <definedName name="oms" localSheetId="9">#REF!</definedName>
    <definedName name="oms" localSheetId="13">#REF!</definedName>
    <definedName name="oms" localSheetId="11">#REF!</definedName>
    <definedName name="oms" localSheetId="8">#REF!</definedName>
    <definedName name="oms" localSheetId="12">#REF!</definedName>
    <definedName name="oms" localSheetId="10">#REF!</definedName>
    <definedName name="oms">#REF!</definedName>
    <definedName name="Option_05a" localSheetId="9">#REF!</definedName>
    <definedName name="Option_05a" localSheetId="13">#REF!</definedName>
    <definedName name="Option_05a" localSheetId="11">#REF!</definedName>
    <definedName name="Option_05a" localSheetId="8">#REF!</definedName>
    <definedName name="Option_05a" localSheetId="12">#REF!</definedName>
    <definedName name="Option_05a" localSheetId="10">#REF!</definedName>
    <definedName name="Option_05a">#REF!</definedName>
    <definedName name="Option_05b" localSheetId="9">#REF!</definedName>
    <definedName name="Option_05b" localSheetId="13">#REF!</definedName>
    <definedName name="Option_05b" localSheetId="11">#REF!</definedName>
    <definedName name="Option_05b" localSheetId="8">#REF!</definedName>
    <definedName name="Option_05b" localSheetId="12">#REF!</definedName>
    <definedName name="Option_05b" localSheetId="10">#REF!</definedName>
    <definedName name="Option_05b">#REF!</definedName>
    <definedName name="Order" localSheetId="9">#REF!</definedName>
    <definedName name="Order" localSheetId="13">#REF!</definedName>
    <definedName name="Order" localSheetId="11">#REF!</definedName>
    <definedName name="Order" localSheetId="8">#REF!</definedName>
    <definedName name="Order" localSheetId="12">#REF!</definedName>
    <definedName name="Order" localSheetId="10">#REF!</definedName>
    <definedName name="Order">#REF!</definedName>
    <definedName name="orig.incomestmt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5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7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9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1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1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8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1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10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THERHRS" localSheetId="9">#REF!</definedName>
    <definedName name="OTHERHRS" localSheetId="13">#REF!</definedName>
    <definedName name="OTHERHRS" localSheetId="11">#REF!</definedName>
    <definedName name="OTHERHRS" localSheetId="8">#REF!</definedName>
    <definedName name="OTHERHRS" localSheetId="12">#REF!</definedName>
    <definedName name="OTHERHRS" localSheetId="10">#REF!</definedName>
    <definedName name="OTHERHRS">#REF!</definedName>
    <definedName name="otherrev" localSheetId="3" hidden="1">{#N/A,#N/A,TRUE,"SDGE";#N/A,#N/A,TRUE,"GBU";#N/A,#N/A,TRUE,"TBU";#N/A,#N/A,TRUE,"EDBU";#N/A,#N/A,TRUE,"ExclCC"}</definedName>
    <definedName name="otherrev" localSheetId="5" hidden="1">{#N/A,#N/A,TRUE,"SDGE";#N/A,#N/A,TRUE,"GBU";#N/A,#N/A,TRUE,"TBU";#N/A,#N/A,TRUE,"EDBU";#N/A,#N/A,TRUE,"ExclCC"}</definedName>
    <definedName name="otherrev" localSheetId="7" hidden="1">{#N/A,#N/A,TRUE,"SDGE";#N/A,#N/A,TRUE,"GBU";#N/A,#N/A,TRUE,"TBU";#N/A,#N/A,TRUE,"EDBU";#N/A,#N/A,TRUE,"ExclCC"}</definedName>
    <definedName name="otherrev" localSheetId="9" hidden="1">{#N/A,#N/A,TRUE,"SDGE";#N/A,#N/A,TRUE,"GBU";#N/A,#N/A,TRUE,"TBU";#N/A,#N/A,TRUE,"EDBU";#N/A,#N/A,TRUE,"ExclCC"}</definedName>
    <definedName name="otherrev" localSheetId="13" hidden="1">{#N/A,#N/A,TRUE,"SDGE";#N/A,#N/A,TRUE,"GBU";#N/A,#N/A,TRUE,"TBU";#N/A,#N/A,TRUE,"EDBU";#N/A,#N/A,TRUE,"ExclCC"}</definedName>
    <definedName name="otherrev" localSheetId="11" hidden="1">{#N/A,#N/A,TRUE,"SDGE";#N/A,#N/A,TRUE,"GBU";#N/A,#N/A,TRUE,"TBU";#N/A,#N/A,TRUE,"EDBU";#N/A,#N/A,TRUE,"ExclCC"}</definedName>
    <definedName name="otherrev" localSheetId="8" hidden="1">{#N/A,#N/A,TRUE,"SDGE";#N/A,#N/A,TRUE,"GBU";#N/A,#N/A,TRUE,"TBU";#N/A,#N/A,TRUE,"EDBU";#N/A,#N/A,TRUE,"ExclCC"}</definedName>
    <definedName name="otherrev" localSheetId="12" hidden="1">{#N/A,#N/A,TRUE,"SDGE";#N/A,#N/A,TRUE,"GBU";#N/A,#N/A,TRUE,"TBU";#N/A,#N/A,TRUE,"EDBU";#N/A,#N/A,TRUE,"ExclCC"}</definedName>
    <definedName name="otherrev" localSheetId="10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herrev_1" localSheetId="3" hidden="1">{#N/A,#N/A,TRUE,"SDGE";#N/A,#N/A,TRUE,"GBU";#N/A,#N/A,TRUE,"TBU";#N/A,#N/A,TRUE,"EDBU";#N/A,#N/A,TRUE,"ExclCC"}</definedName>
    <definedName name="otherrev_1" localSheetId="5" hidden="1">{#N/A,#N/A,TRUE,"SDGE";#N/A,#N/A,TRUE,"GBU";#N/A,#N/A,TRUE,"TBU";#N/A,#N/A,TRUE,"EDBU";#N/A,#N/A,TRUE,"ExclCC"}</definedName>
    <definedName name="otherrev_1" localSheetId="7" hidden="1">{#N/A,#N/A,TRUE,"SDGE";#N/A,#N/A,TRUE,"GBU";#N/A,#N/A,TRUE,"TBU";#N/A,#N/A,TRUE,"EDBU";#N/A,#N/A,TRUE,"ExclCC"}</definedName>
    <definedName name="otherrev_1" localSheetId="9" hidden="1">{#N/A,#N/A,TRUE,"SDGE";#N/A,#N/A,TRUE,"GBU";#N/A,#N/A,TRUE,"TBU";#N/A,#N/A,TRUE,"EDBU";#N/A,#N/A,TRUE,"ExclCC"}</definedName>
    <definedName name="otherrev_1" localSheetId="13" hidden="1">{#N/A,#N/A,TRUE,"SDGE";#N/A,#N/A,TRUE,"GBU";#N/A,#N/A,TRUE,"TBU";#N/A,#N/A,TRUE,"EDBU";#N/A,#N/A,TRUE,"ExclCC"}</definedName>
    <definedName name="otherrev_1" localSheetId="11" hidden="1">{#N/A,#N/A,TRUE,"SDGE";#N/A,#N/A,TRUE,"GBU";#N/A,#N/A,TRUE,"TBU";#N/A,#N/A,TRUE,"EDBU";#N/A,#N/A,TRUE,"ExclCC"}</definedName>
    <definedName name="otherrev_1" localSheetId="8" hidden="1">{#N/A,#N/A,TRUE,"SDGE";#N/A,#N/A,TRUE,"GBU";#N/A,#N/A,TRUE,"TBU";#N/A,#N/A,TRUE,"EDBU";#N/A,#N/A,TRUE,"ExclCC"}</definedName>
    <definedName name="otherrev_1" localSheetId="12" hidden="1">{#N/A,#N/A,TRUE,"SDGE";#N/A,#N/A,TRUE,"GBU";#N/A,#N/A,TRUE,"TBU";#N/A,#N/A,TRUE,"EDBU";#N/A,#N/A,TRUE,"ExclCC"}</definedName>
    <definedName name="otherrev_1" localSheetId="10" hidden="1">{#N/A,#N/A,TRUE,"SDGE";#N/A,#N/A,TRUE,"GBU";#N/A,#N/A,TRUE,"TBU";#N/A,#N/A,TRUE,"EDBU";#N/A,#N/A,TRUE,"ExclCC"}</definedName>
    <definedName name="otherrev_1" hidden="1">{#N/A,#N/A,TRUE,"SDGE";#N/A,#N/A,TRUE,"GBU";#N/A,#N/A,TRUE,"TBU";#N/A,#N/A,TRUE,"EDBU";#N/A,#N/A,TRUE,"ExclCC"}</definedName>
    <definedName name="otherrev_2" localSheetId="3" hidden="1">{#N/A,#N/A,TRUE,"SDGE";#N/A,#N/A,TRUE,"GBU";#N/A,#N/A,TRUE,"TBU";#N/A,#N/A,TRUE,"EDBU";#N/A,#N/A,TRUE,"ExclCC"}</definedName>
    <definedName name="otherrev_2" localSheetId="5" hidden="1">{#N/A,#N/A,TRUE,"SDGE";#N/A,#N/A,TRUE,"GBU";#N/A,#N/A,TRUE,"TBU";#N/A,#N/A,TRUE,"EDBU";#N/A,#N/A,TRUE,"ExclCC"}</definedName>
    <definedName name="otherrev_2" localSheetId="7" hidden="1">{#N/A,#N/A,TRUE,"SDGE";#N/A,#N/A,TRUE,"GBU";#N/A,#N/A,TRUE,"TBU";#N/A,#N/A,TRUE,"EDBU";#N/A,#N/A,TRUE,"ExclCC"}</definedName>
    <definedName name="otherrev_2" localSheetId="9" hidden="1">{#N/A,#N/A,TRUE,"SDGE";#N/A,#N/A,TRUE,"GBU";#N/A,#N/A,TRUE,"TBU";#N/A,#N/A,TRUE,"EDBU";#N/A,#N/A,TRUE,"ExclCC"}</definedName>
    <definedName name="otherrev_2" localSheetId="13" hidden="1">{#N/A,#N/A,TRUE,"SDGE";#N/A,#N/A,TRUE,"GBU";#N/A,#N/A,TRUE,"TBU";#N/A,#N/A,TRUE,"EDBU";#N/A,#N/A,TRUE,"ExclCC"}</definedName>
    <definedName name="otherrev_2" localSheetId="11" hidden="1">{#N/A,#N/A,TRUE,"SDGE";#N/A,#N/A,TRUE,"GBU";#N/A,#N/A,TRUE,"TBU";#N/A,#N/A,TRUE,"EDBU";#N/A,#N/A,TRUE,"ExclCC"}</definedName>
    <definedName name="otherrev_2" localSheetId="8" hidden="1">{#N/A,#N/A,TRUE,"SDGE";#N/A,#N/A,TRUE,"GBU";#N/A,#N/A,TRUE,"TBU";#N/A,#N/A,TRUE,"EDBU";#N/A,#N/A,TRUE,"ExclCC"}</definedName>
    <definedName name="otherrev_2" localSheetId="12" hidden="1">{#N/A,#N/A,TRUE,"SDGE";#N/A,#N/A,TRUE,"GBU";#N/A,#N/A,TRUE,"TBU";#N/A,#N/A,TRUE,"EDBU";#N/A,#N/A,TRUE,"ExclCC"}</definedName>
    <definedName name="otherrev_2" localSheetId="10" hidden="1">{#N/A,#N/A,TRUE,"SDGE";#N/A,#N/A,TRUE,"GBU";#N/A,#N/A,TRUE,"TBU";#N/A,#N/A,TRUE,"EDBU";#N/A,#N/A,TRUE,"ExclCC"}</definedName>
    <definedName name="otherrev_2" hidden="1">{#N/A,#N/A,TRUE,"SDGE";#N/A,#N/A,TRUE,"GBU";#N/A,#N/A,TRUE,"TBU";#N/A,#N/A,TRUE,"EDBU";#N/A,#N/A,TRUE,"ExclCC"}</definedName>
    <definedName name="OutageTime" localSheetId="9">#REF!</definedName>
    <definedName name="OutageTime" localSheetId="13">#REF!</definedName>
    <definedName name="OutageTime" localSheetId="11">#REF!</definedName>
    <definedName name="OutageTime" localSheetId="8">#REF!</definedName>
    <definedName name="OutageTime" localSheetId="12">#REF!</definedName>
    <definedName name="OutageTime" localSheetId="10">#REF!</definedName>
    <definedName name="OutageTime">#REF!</definedName>
    <definedName name="OutageTimeImprovement" localSheetId="9">#REF!</definedName>
    <definedName name="OutageTimeImprovement" localSheetId="13">#REF!</definedName>
    <definedName name="OutageTimeImprovement" localSheetId="11">#REF!</definedName>
    <definedName name="OutageTimeImprovement" localSheetId="8">#REF!</definedName>
    <definedName name="OutageTimeImprovement" localSheetId="12">#REF!</definedName>
    <definedName name="OutageTimeImprovement" localSheetId="10">#REF!</definedName>
    <definedName name="OutageTimeImprovement">#REF!</definedName>
    <definedName name="outlook2" localSheetId="9">#REF!</definedName>
    <definedName name="outlook2" localSheetId="13">#REF!</definedName>
    <definedName name="outlook2" localSheetId="11">#REF!</definedName>
    <definedName name="outlook2" localSheetId="8">#REF!</definedName>
    <definedName name="outlook2" localSheetId="12">#REF!</definedName>
    <definedName name="outlook2" localSheetId="10">#REF!</definedName>
    <definedName name="outlook2">#REF!</definedName>
    <definedName name="Output_October_Recorded" localSheetId="9">#REF!</definedName>
    <definedName name="Output_October_Recorded" localSheetId="13">#REF!</definedName>
    <definedName name="Output_October_Recorded" localSheetId="11">#REF!</definedName>
    <definedName name="Output_October_Recorded" localSheetId="8">#REF!</definedName>
    <definedName name="Output_October_Recorded" localSheetId="12">#REF!</definedName>
    <definedName name="Output_October_Recorded" localSheetId="10">#REF!</definedName>
    <definedName name="Output_October_Recorded">#REF!</definedName>
    <definedName name="Override" localSheetId="9">#REF!</definedName>
    <definedName name="Override" localSheetId="13">#REF!</definedName>
    <definedName name="Override" localSheetId="11">#REF!</definedName>
    <definedName name="Override" localSheetId="8">#REF!</definedName>
    <definedName name="Override" localSheetId="12">#REF!</definedName>
    <definedName name="Override" localSheetId="10">#REF!</definedName>
    <definedName name="Override">#REF!</definedName>
    <definedName name="p" hidden="1">"3V3A0OEFNLB04ZKZY7UM4EDJV"</definedName>
    <definedName name="p.Covenants" localSheetId="9" hidden="1">#REF!</definedName>
    <definedName name="p.Covenants" localSheetId="13" hidden="1">#REF!</definedName>
    <definedName name="p.Covenants" localSheetId="11" hidden="1">#REF!</definedName>
    <definedName name="p.Covenants" localSheetId="8" hidden="1">#REF!</definedName>
    <definedName name="p.Covenants" localSheetId="12" hidden="1">#REF!</definedName>
    <definedName name="p.Covenants" localSheetId="10" hidden="1">#REF!</definedName>
    <definedName name="p.Covenants" hidden="1">#REF!</definedName>
    <definedName name="p.Covenants_Titles" localSheetId="9" hidden="1">#REF!</definedName>
    <definedName name="p.Covenants_Titles" localSheetId="13" hidden="1">#REF!</definedName>
    <definedName name="p.Covenants_Titles" localSheetId="11" hidden="1">#REF!</definedName>
    <definedName name="p.Covenants_Titles" localSheetId="8" hidden="1">#REF!</definedName>
    <definedName name="p.Covenants_Titles" localSheetId="12" hidden="1">#REF!</definedName>
    <definedName name="p.Covenants_Titles" localSheetId="10" hidden="1">#REF!</definedName>
    <definedName name="p.Covenants_Titles" hidden="1">#REF!</definedName>
    <definedName name="p.CreditStats" localSheetId="9" hidden="1">#REF!</definedName>
    <definedName name="p.CreditStats" localSheetId="13" hidden="1">#REF!</definedName>
    <definedName name="p.CreditStats" localSheetId="11" hidden="1">#REF!</definedName>
    <definedName name="p.CreditStats" localSheetId="8" hidden="1">#REF!</definedName>
    <definedName name="p.CreditStats" localSheetId="12" hidden="1">#REF!</definedName>
    <definedName name="p.CreditStats" localSheetId="10" hidden="1">#REF!</definedName>
    <definedName name="p.CreditStats" hidden="1">#REF!</definedName>
    <definedName name="p.DCF" localSheetId="9" hidden="1">#REF!</definedName>
    <definedName name="p.DCF" localSheetId="13" hidden="1">#REF!</definedName>
    <definedName name="p.DCF" localSheetId="11" hidden="1">#REF!</definedName>
    <definedName name="p.DCF" localSheetId="8" hidden="1">#REF!</definedName>
    <definedName name="p.DCF" localSheetId="12" hidden="1">#REF!</definedName>
    <definedName name="p.DCF" localSheetId="10" hidden="1">#REF!</definedName>
    <definedName name="p.DCF" hidden="1">#REF!</definedName>
    <definedName name="p.DCF_Titles" localSheetId="9" hidden="1">#REF!</definedName>
    <definedName name="p.DCF_Titles" localSheetId="13" hidden="1">#REF!</definedName>
    <definedName name="p.DCF_Titles" localSheetId="11" hidden="1">#REF!</definedName>
    <definedName name="p.DCF_Titles" localSheetId="8" hidden="1">#REF!</definedName>
    <definedName name="p.DCF_Titles" localSheetId="12" hidden="1">#REF!</definedName>
    <definedName name="p.DCF_Titles" localSheetId="10" hidden="1">#REF!</definedName>
    <definedName name="p.DCF_Titles" hidden="1">#REF!</definedName>
    <definedName name="p.IRR" localSheetId="9" hidden="1">#REF!</definedName>
    <definedName name="p.IRR" localSheetId="13" hidden="1">#REF!</definedName>
    <definedName name="p.IRR" localSheetId="11" hidden="1">#REF!</definedName>
    <definedName name="p.IRR" localSheetId="8" hidden="1">#REF!</definedName>
    <definedName name="p.IRR" localSheetId="12" hidden="1">#REF!</definedName>
    <definedName name="p.IRR" localSheetId="10" hidden="1">#REF!</definedName>
    <definedName name="p.IRR" hidden="1">#REF!</definedName>
    <definedName name="p.IRR_Titles" localSheetId="9" hidden="1">#REF!</definedName>
    <definedName name="p.IRR_Titles" localSheetId="13" hidden="1">#REF!</definedName>
    <definedName name="p.IRR_Titles" localSheetId="11" hidden="1">#REF!</definedName>
    <definedName name="p.IRR_Titles" localSheetId="8" hidden="1">#REF!</definedName>
    <definedName name="p.IRR_Titles" localSheetId="12" hidden="1">#REF!</definedName>
    <definedName name="p.IRR_Titles" localSheetId="10" hidden="1">#REF!</definedName>
    <definedName name="p.IRR_Titles" hidden="1">#REF!</definedName>
    <definedName name="p.SP" localSheetId="9" hidden="1">#REF!</definedName>
    <definedName name="p.SP" localSheetId="13" hidden="1">#REF!</definedName>
    <definedName name="p.SP" localSheetId="11" hidden="1">#REF!</definedName>
    <definedName name="p.SP" localSheetId="8" hidden="1">#REF!</definedName>
    <definedName name="p.SP" localSheetId="12" hidden="1">#REF!</definedName>
    <definedName name="p.SP" localSheetId="10" hidden="1">#REF!</definedName>
    <definedName name="p.SP" hidden="1">#REF!</definedName>
    <definedName name="p.Summary" localSheetId="9" hidden="1">#REF!</definedName>
    <definedName name="p.Summary" localSheetId="13" hidden="1">#REF!</definedName>
    <definedName name="p.Summary" localSheetId="11" hidden="1">#REF!</definedName>
    <definedName name="p.Summary" localSheetId="8" hidden="1">#REF!</definedName>
    <definedName name="p.Summary" localSheetId="12" hidden="1">#REF!</definedName>
    <definedName name="p.Summary" localSheetId="10" hidden="1">#REF!</definedName>
    <definedName name="p.Summary" hidden="1">#REF!</definedName>
    <definedName name="p.Summary_Titles" localSheetId="9" hidden="1">#REF!</definedName>
    <definedName name="p.Summary_Titles" localSheetId="13" hidden="1">#REF!</definedName>
    <definedName name="p.Summary_Titles" localSheetId="11" hidden="1">#REF!</definedName>
    <definedName name="p.Summary_Titles" localSheetId="8" hidden="1">#REF!</definedName>
    <definedName name="p.Summary_Titles" localSheetId="12" hidden="1">#REF!</definedName>
    <definedName name="p.Summary_Titles" localSheetId="10" hidden="1">#REF!</definedName>
    <definedName name="p.Summary_Titles" hidden="1">#REF!</definedName>
    <definedName name="P_Tot" localSheetId="3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5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9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13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8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1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1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1" localSheetId="3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1" localSheetId="5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1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1" localSheetId="9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1" localSheetId="13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1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1" localSheetId="8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1" localSheetId="1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1" localSheetId="1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2" localSheetId="3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2" localSheetId="5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2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2" localSheetId="9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2" localSheetId="13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2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2" localSheetId="8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2" localSheetId="1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2" localSheetId="1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age" localSheetId="9">#REF!</definedName>
    <definedName name="page" localSheetId="13">#REF!</definedName>
    <definedName name="page" localSheetId="11">#REF!</definedName>
    <definedName name="page" localSheetId="8">#REF!</definedName>
    <definedName name="page" localSheetId="12">#REF!</definedName>
    <definedName name="page" localSheetId="10">#REF!</definedName>
    <definedName name="page">#REF!</definedName>
    <definedName name="PAGE_110" localSheetId="9">#REF!</definedName>
    <definedName name="PAGE_110" localSheetId="13">#REF!</definedName>
    <definedName name="PAGE_110" localSheetId="11">#REF!</definedName>
    <definedName name="PAGE_110" localSheetId="8">#REF!</definedName>
    <definedName name="PAGE_110" localSheetId="12">#REF!</definedName>
    <definedName name="PAGE_110" localSheetId="10">#REF!</definedName>
    <definedName name="PAGE_110">#REF!</definedName>
    <definedName name="PAGE_111" localSheetId="9">#REF!</definedName>
    <definedName name="PAGE_111" localSheetId="13">#REF!</definedName>
    <definedName name="PAGE_111" localSheetId="11">#REF!</definedName>
    <definedName name="PAGE_111" localSheetId="8">#REF!</definedName>
    <definedName name="PAGE_111" localSheetId="12">#REF!</definedName>
    <definedName name="PAGE_111" localSheetId="10">#REF!</definedName>
    <definedName name="PAGE_111">#REF!</definedName>
    <definedName name="PAGE_200" localSheetId="9">#REF!</definedName>
    <definedName name="PAGE_200" localSheetId="13">#REF!</definedName>
    <definedName name="PAGE_200" localSheetId="11">#REF!</definedName>
    <definedName name="PAGE_200" localSheetId="8">#REF!</definedName>
    <definedName name="PAGE_200" localSheetId="12">#REF!</definedName>
    <definedName name="PAGE_200" localSheetId="10">#REF!</definedName>
    <definedName name="PAGE_200">#REF!</definedName>
    <definedName name="PAGE_201" localSheetId="9">#REF!</definedName>
    <definedName name="PAGE_201" localSheetId="13">#REF!</definedName>
    <definedName name="PAGE_201" localSheetId="11">#REF!</definedName>
    <definedName name="PAGE_201" localSheetId="8">#REF!</definedName>
    <definedName name="PAGE_201" localSheetId="12">#REF!</definedName>
    <definedName name="PAGE_201" localSheetId="10">#REF!</definedName>
    <definedName name="PAGE_201">#REF!</definedName>
    <definedName name="PAGE_204" localSheetId="9">#REF!</definedName>
    <definedName name="PAGE_204" localSheetId="13">#REF!</definedName>
    <definedName name="PAGE_204" localSheetId="11">#REF!</definedName>
    <definedName name="PAGE_204" localSheetId="8">#REF!</definedName>
    <definedName name="PAGE_204" localSheetId="12">#REF!</definedName>
    <definedName name="PAGE_204" localSheetId="10">#REF!</definedName>
    <definedName name="PAGE_204">#REF!</definedName>
    <definedName name="PAGE_205" localSheetId="9">#REF!</definedName>
    <definedName name="PAGE_205" localSheetId="13">#REF!</definedName>
    <definedName name="PAGE_205" localSheetId="11">#REF!</definedName>
    <definedName name="PAGE_205" localSheetId="8">#REF!</definedName>
    <definedName name="PAGE_205" localSheetId="12">#REF!</definedName>
    <definedName name="PAGE_205" localSheetId="10">#REF!</definedName>
    <definedName name="PAGE_205">#REF!</definedName>
    <definedName name="PAGE_206" localSheetId="9">#REF!</definedName>
    <definedName name="PAGE_206" localSheetId="13">#REF!</definedName>
    <definedName name="PAGE_206" localSheetId="11">#REF!</definedName>
    <definedName name="PAGE_206" localSheetId="8">#REF!</definedName>
    <definedName name="PAGE_206" localSheetId="12">#REF!</definedName>
    <definedName name="PAGE_206" localSheetId="10">#REF!</definedName>
    <definedName name="PAGE_206">#REF!</definedName>
    <definedName name="PAGE_207" localSheetId="9">#REF!</definedName>
    <definedName name="PAGE_207" localSheetId="13">#REF!</definedName>
    <definedName name="PAGE_207" localSheetId="11">#REF!</definedName>
    <definedName name="PAGE_207" localSheetId="8">#REF!</definedName>
    <definedName name="PAGE_207" localSheetId="12">#REF!</definedName>
    <definedName name="PAGE_207" localSheetId="10">#REF!</definedName>
    <definedName name="PAGE_207">#REF!</definedName>
    <definedName name="PAGE_208" localSheetId="9">#REF!</definedName>
    <definedName name="PAGE_208" localSheetId="13">#REF!</definedName>
    <definedName name="PAGE_208" localSheetId="11">#REF!</definedName>
    <definedName name="PAGE_208" localSheetId="8">#REF!</definedName>
    <definedName name="PAGE_208" localSheetId="12">#REF!</definedName>
    <definedName name="PAGE_208" localSheetId="10">#REF!</definedName>
    <definedName name="PAGE_208">#REF!</definedName>
    <definedName name="PAGE_209" localSheetId="9">#REF!</definedName>
    <definedName name="PAGE_209" localSheetId="13">#REF!</definedName>
    <definedName name="PAGE_209" localSheetId="11">#REF!</definedName>
    <definedName name="PAGE_209" localSheetId="8">#REF!</definedName>
    <definedName name="PAGE_209" localSheetId="12">#REF!</definedName>
    <definedName name="PAGE_209" localSheetId="10">#REF!</definedName>
    <definedName name="PAGE_209">#REF!</definedName>
    <definedName name="PAGE_214" localSheetId="9">#REF!</definedName>
    <definedName name="PAGE_214" localSheetId="13">#REF!</definedName>
    <definedName name="PAGE_214" localSheetId="11">#REF!</definedName>
    <definedName name="PAGE_214" localSheetId="8">#REF!</definedName>
    <definedName name="PAGE_214" localSheetId="12">#REF!</definedName>
    <definedName name="PAGE_214" localSheetId="10">#REF!</definedName>
    <definedName name="PAGE_214">#REF!</definedName>
    <definedName name="PAGE_216" localSheetId="9">#REF!</definedName>
    <definedName name="PAGE_216" localSheetId="13">#REF!</definedName>
    <definedName name="PAGE_216" localSheetId="11">#REF!</definedName>
    <definedName name="PAGE_216" localSheetId="8">#REF!</definedName>
    <definedName name="PAGE_216" localSheetId="12">#REF!</definedName>
    <definedName name="PAGE_216" localSheetId="10">#REF!</definedName>
    <definedName name="PAGE_216">#REF!</definedName>
    <definedName name="PAGE_217" localSheetId="9">#REF!</definedName>
    <definedName name="PAGE_217" localSheetId="13">#REF!</definedName>
    <definedName name="PAGE_217" localSheetId="11">#REF!</definedName>
    <definedName name="PAGE_217" localSheetId="8">#REF!</definedName>
    <definedName name="PAGE_217" localSheetId="12">#REF!</definedName>
    <definedName name="PAGE_217" localSheetId="10">#REF!</definedName>
    <definedName name="PAGE_217">#REF!</definedName>
    <definedName name="PAGE_218" localSheetId="9">#REF!</definedName>
    <definedName name="PAGE_218" localSheetId="13">#REF!</definedName>
    <definedName name="PAGE_218" localSheetId="11">#REF!</definedName>
    <definedName name="PAGE_218" localSheetId="8">#REF!</definedName>
    <definedName name="PAGE_218" localSheetId="12">#REF!</definedName>
    <definedName name="PAGE_218" localSheetId="10">#REF!</definedName>
    <definedName name="PAGE_218">#REF!</definedName>
    <definedName name="PAGE_219" localSheetId="9">#REF!</definedName>
    <definedName name="PAGE_219" localSheetId="13">#REF!</definedName>
    <definedName name="PAGE_219" localSheetId="11">#REF!</definedName>
    <definedName name="PAGE_219" localSheetId="8">#REF!</definedName>
    <definedName name="PAGE_219" localSheetId="12">#REF!</definedName>
    <definedName name="PAGE_219" localSheetId="10">#REF!</definedName>
    <definedName name="PAGE_219">#REF!</definedName>
    <definedName name="PAGE_219A" localSheetId="9">#REF!</definedName>
    <definedName name="PAGE_219A" localSheetId="13">#REF!</definedName>
    <definedName name="PAGE_219A" localSheetId="11">#REF!</definedName>
    <definedName name="PAGE_219A" localSheetId="8">#REF!</definedName>
    <definedName name="PAGE_219A" localSheetId="12">#REF!</definedName>
    <definedName name="PAGE_219A" localSheetId="10">#REF!</definedName>
    <definedName name="PAGE_219A">#REF!</definedName>
    <definedName name="PAGE_220" localSheetId="9">#REF!</definedName>
    <definedName name="PAGE_220" localSheetId="13">#REF!</definedName>
    <definedName name="PAGE_220" localSheetId="11">#REF!</definedName>
    <definedName name="PAGE_220" localSheetId="8">#REF!</definedName>
    <definedName name="PAGE_220" localSheetId="12">#REF!</definedName>
    <definedName name="PAGE_220" localSheetId="10">#REF!</definedName>
    <definedName name="PAGE_220">#REF!</definedName>
    <definedName name="PAGE_221" localSheetId="9">#REF!</definedName>
    <definedName name="PAGE_221" localSheetId="13">#REF!</definedName>
    <definedName name="PAGE_221" localSheetId="11">#REF!</definedName>
    <definedName name="PAGE_221" localSheetId="8">#REF!</definedName>
    <definedName name="PAGE_221" localSheetId="12">#REF!</definedName>
    <definedName name="PAGE_221" localSheetId="10">#REF!</definedName>
    <definedName name="PAGE_221">#REF!</definedName>
    <definedName name="PAGE_222" localSheetId="9">#REF!</definedName>
    <definedName name="PAGE_222" localSheetId="13">#REF!</definedName>
    <definedName name="PAGE_222" localSheetId="11">#REF!</definedName>
    <definedName name="PAGE_222" localSheetId="8">#REF!</definedName>
    <definedName name="PAGE_222" localSheetId="12">#REF!</definedName>
    <definedName name="PAGE_222" localSheetId="10">#REF!</definedName>
    <definedName name="PAGE_222">#REF!</definedName>
    <definedName name="PAGE1" localSheetId="9">#REF!</definedName>
    <definedName name="PAGE1" localSheetId="13">#REF!</definedName>
    <definedName name="PAGE1" localSheetId="11">#REF!</definedName>
    <definedName name="PAGE1" localSheetId="8">#REF!</definedName>
    <definedName name="PAGE1" localSheetId="12">#REF!</definedName>
    <definedName name="PAGE1" localSheetId="10">#REF!</definedName>
    <definedName name="PAGE1">#REF!</definedName>
    <definedName name="page1997" localSheetId="9">#REF!</definedName>
    <definedName name="page1997" localSheetId="13">#REF!</definedName>
    <definedName name="page1997" localSheetId="11">#REF!</definedName>
    <definedName name="page1997" localSheetId="8">#REF!</definedName>
    <definedName name="page1997" localSheetId="12">#REF!</definedName>
    <definedName name="page1997" localSheetId="10">#REF!</definedName>
    <definedName name="page1997">#REF!</definedName>
    <definedName name="PAGE2" localSheetId="9">#REF!</definedName>
    <definedName name="PAGE2" localSheetId="13">#REF!</definedName>
    <definedName name="PAGE2" localSheetId="11">#REF!</definedName>
    <definedName name="PAGE2" localSheetId="8">#REF!</definedName>
    <definedName name="PAGE2" localSheetId="12">#REF!</definedName>
    <definedName name="PAGE2" localSheetId="10">#REF!</definedName>
    <definedName name="PAGE2">#REF!</definedName>
    <definedName name="PAGE4" localSheetId="9">#REF!</definedName>
    <definedName name="PAGE4" localSheetId="13">#REF!</definedName>
    <definedName name="PAGE4" localSheetId="11">#REF!</definedName>
    <definedName name="PAGE4" localSheetId="8">#REF!</definedName>
    <definedName name="PAGE4" localSheetId="12">#REF!</definedName>
    <definedName name="PAGE4" localSheetId="10">#REF!</definedName>
    <definedName name="PAGE4">#REF!</definedName>
    <definedName name="PageOptions.PG_BU.Caption">"SDGE"</definedName>
    <definedName name="PageOptions.PG_BU.Caption.1">"SDGE"</definedName>
    <definedName name="PageOptions.PG_BU.Caption.Count">1</definedName>
    <definedName name="PageOptions.PG_BU.Caption.Display">"SDGE"</definedName>
    <definedName name="PageOptions.PG_BU.Key">"SDG&amp;E"</definedName>
    <definedName name="PageOptions.PG_BU.Key.1">"SDG&amp;E"</definedName>
    <definedName name="PageOptions.PG_BU.Key.Count">1</definedName>
    <definedName name="PageOptions.PG_BU.Key.Display">"SDG&amp;E"</definedName>
    <definedName name="PageOptions.PG_BU.Name">"SDG&amp;E"</definedName>
    <definedName name="PageOptions.PG_BU.Name.1">"SDG&amp;E"</definedName>
    <definedName name="PageOptions.PG_BU.Name.Count">1</definedName>
    <definedName name="PageOptions.PG_BU.Name.Display">"SDG&amp;E"</definedName>
    <definedName name="PageOptions.PG_Period.Caption">"PG_Period - Caption"</definedName>
    <definedName name="PageOptions.PG_Scenario.Caption">"Final Plan"</definedName>
    <definedName name="PageOptions.PG_Scenario.Caption.1">"Final Plan"</definedName>
    <definedName name="PageOptions.PG_Scenario.Caption.Count">1</definedName>
    <definedName name="PageOptions.PG_Scenario.Caption.Display">"Final Plan"</definedName>
    <definedName name="PageOptions.PG_Scenario.Key">"Final Plan"</definedName>
    <definedName name="PageOptions.PG_Scenario.Key.1">"Final Plan"</definedName>
    <definedName name="PageOptions.PG_Scenario.Key.Count">1</definedName>
    <definedName name="PageOptions.PG_Scenario.Key.Display">"Final Plan"</definedName>
    <definedName name="PageOptions.PG_Scenario.Name">"Final Plan"</definedName>
    <definedName name="PageOptions.PG_Scenario.Name.1">"Final Plan"</definedName>
    <definedName name="PageOptions.PG_Scenario.Name.Count">1</definedName>
    <definedName name="PageOptions.PG_Scenario.Name.Display">"Final Plan"</definedName>
    <definedName name="PageOptions.PG_Year.Caption">"2016"</definedName>
    <definedName name="PageOptions.PG_Year.Caption.1">"2016"</definedName>
    <definedName name="PageOptions.PG_Year.Caption.Count">1</definedName>
    <definedName name="PageOptions.PG_Year.Caption.Display">"2016"</definedName>
    <definedName name="PageOptions.PG_Year.Key">"FY2016"</definedName>
    <definedName name="PageOptions.PG_Year.Key.1">"FY2016"</definedName>
    <definedName name="PageOptions.PG_Year.Key.Count">1</definedName>
    <definedName name="PageOptions.PG_Year.Key.Display">"FY2016"</definedName>
    <definedName name="PageOptions.PG_Year.Name">"FY2016"</definedName>
    <definedName name="PageOptions.PG_Year.Name.1">"FY2016"</definedName>
    <definedName name="PageOptions.PG_Year.Name.Count">1</definedName>
    <definedName name="PageOptions.PG_Year.Name.Display">"FY2016"</definedName>
    <definedName name="Pal_Workbook_GUID" hidden="1">"1YDJKL1A3MNKIMXTGKJS3UTZ"</definedName>
    <definedName name="PART1" localSheetId="9">#REF!</definedName>
    <definedName name="PART1" localSheetId="13">#REF!</definedName>
    <definedName name="PART1" localSheetId="11">#REF!</definedName>
    <definedName name="PART1" localSheetId="8">#REF!</definedName>
    <definedName name="PART1" localSheetId="12">#REF!</definedName>
    <definedName name="PART1" localSheetId="10">#REF!</definedName>
    <definedName name="PART1">#REF!</definedName>
    <definedName name="Pay_Num" localSheetId="9">#REF!</definedName>
    <definedName name="Pay_Num" localSheetId="13">#REF!</definedName>
    <definedName name="Pay_Num" localSheetId="11">#REF!</definedName>
    <definedName name="Pay_Num" localSheetId="8">#REF!</definedName>
    <definedName name="Pay_Num" localSheetId="12">#REF!</definedName>
    <definedName name="Pay_Num" localSheetId="10">#REF!</definedName>
    <definedName name="Pay_Num">#REF!</definedName>
    <definedName name="PBR_06" localSheetId="9">#REF!</definedName>
    <definedName name="PBR_06" localSheetId="13">#REF!</definedName>
    <definedName name="PBR_06" localSheetId="11">#REF!</definedName>
    <definedName name="PBR_06" localSheetId="8">#REF!</definedName>
    <definedName name="PBR_06" localSheetId="12">#REF!</definedName>
    <definedName name="PBR_06" localSheetId="10">#REF!</definedName>
    <definedName name="PBR_06">#REF!</definedName>
    <definedName name="PCTEnergySavings" localSheetId="9">#REF!</definedName>
    <definedName name="PCTEnergySavings" localSheetId="13">#REF!</definedName>
    <definedName name="PCTEnergySavings" localSheetId="11">#REF!</definedName>
    <definedName name="PCTEnergySavings" localSheetId="8">#REF!</definedName>
    <definedName name="PCTEnergySavings" localSheetId="12">#REF!</definedName>
    <definedName name="PCTEnergySavings" localSheetId="10">#REF!</definedName>
    <definedName name="PCTEnergySavings">#REF!</definedName>
    <definedName name="PCTParticipation" localSheetId="9">#REF!</definedName>
    <definedName name="PCTParticipation" localSheetId="13">#REF!</definedName>
    <definedName name="PCTParticipation" localSheetId="11">#REF!</definedName>
    <definedName name="PCTParticipation" localSheetId="8">#REF!</definedName>
    <definedName name="PCTParticipation" localSheetId="12">#REF!</definedName>
    <definedName name="PCTParticipation" localSheetId="10">#REF!</definedName>
    <definedName name="PCTParticipation">#REF!</definedName>
    <definedName name="Peak_MW" localSheetId="9">#REF!</definedName>
    <definedName name="Peak_MW" localSheetId="13">#REF!</definedName>
    <definedName name="Peak_MW" localSheetId="11">#REF!</definedName>
    <definedName name="Peak_MW" localSheetId="8">#REF!</definedName>
    <definedName name="Peak_MW" localSheetId="12">#REF!</definedName>
    <definedName name="Peak_MW" localSheetId="10">#REF!</definedName>
    <definedName name="Peak_MW">#REF!</definedName>
    <definedName name="PeakDemandReduction" localSheetId="9">#REF!</definedName>
    <definedName name="PeakDemandReduction" localSheetId="13">#REF!</definedName>
    <definedName name="PeakDemandReduction" localSheetId="11">#REF!</definedName>
    <definedName name="PeakDemandReduction" localSheetId="8">#REF!</definedName>
    <definedName name="PeakDemandReduction" localSheetId="12">#REF!</definedName>
    <definedName name="PeakDemandReduction" localSheetId="10">#REF!</definedName>
    <definedName name="PeakDemandReduction">#REF!</definedName>
    <definedName name="PeakHours" localSheetId="9">#REF!</definedName>
    <definedName name="PeakHours" localSheetId="13">#REF!</definedName>
    <definedName name="PeakHours" localSheetId="11">#REF!</definedName>
    <definedName name="PeakHours" localSheetId="8">#REF!</definedName>
    <definedName name="PeakHours" localSheetId="12">#REF!</definedName>
    <definedName name="PeakHours" localSheetId="10">#REF!</definedName>
    <definedName name="PeakHours">#REF!</definedName>
    <definedName name="PeakLMP" localSheetId="9">#REF!</definedName>
    <definedName name="PeakLMP" localSheetId="13">#REF!</definedName>
    <definedName name="PeakLMP" localSheetId="11">#REF!</definedName>
    <definedName name="PeakLMP" localSheetId="8">#REF!</definedName>
    <definedName name="PeakLMP" localSheetId="12">#REF!</definedName>
    <definedName name="PeakLMP" localSheetId="10">#REF!</definedName>
    <definedName name="PeakLMP">#REF!</definedName>
    <definedName name="PercentDebt" localSheetId="9">#REF!</definedName>
    <definedName name="PercentDebt" localSheetId="13">#REF!</definedName>
    <definedName name="PercentDebt" localSheetId="11">#REF!</definedName>
    <definedName name="PercentDebt" localSheetId="8">#REF!</definedName>
    <definedName name="PercentDebt" localSheetId="12">#REF!</definedName>
    <definedName name="PercentDebt" localSheetId="10">#REF!</definedName>
    <definedName name="PercentDebt">#REF!</definedName>
    <definedName name="PercentEquity" localSheetId="9">#REF!</definedName>
    <definedName name="PercentEquity" localSheetId="13">#REF!</definedName>
    <definedName name="PercentEquity" localSheetId="11">#REF!</definedName>
    <definedName name="PercentEquity" localSheetId="8">#REF!</definedName>
    <definedName name="PercentEquity" localSheetId="12">#REF!</definedName>
    <definedName name="PercentEquity" localSheetId="10">#REF!</definedName>
    <definedName name="PercentEquity">#REF!</definedName>
    <definedName name="PercentPreferred" localSheetId="9">#REF!</definedName>
    <definedName name="PercentPreferred" localSheetId="13">#REF!</definedName>
    <definedName name="PercentPreferred" localSheetId="11">#REF!</definedName>
    <definedName name="PercentPreferred" localSheetId="8">#REF!</definedName>
    <definedName name="PercentPreferred" localSheetId="12">#REF!</definedName>
    <definedName name="PercentPreferred" localSheetId="10">#REF!</definedName>
    <definedName name="PercentPreferred">#REF!</definedName>
    <definedName name="period" localSheetId="9">#REF!</definedName>
    <definedName name="period" localSheetId="13">#REF!</definedName>
    <definedName name="period" localSheetId="11">#REF!</definedName>
    <definedName name="period" localSheetId="8">#REF!</definedName>
    <definedName name="period" localSheetId="12">#REF!</definedName>
    <definedName name="period" localSheetId="10">#REF!</definedName>
    <definedName name="period">#REF!</definedName>
    <definedName name="PeriodLabels" localSheetId="9">#REF!</definedName>
    <definedName name="PeriodLabels" localSheetId="13">#REF!</definedName>
    <definedName name="PeriodLabels" localSheetId="11">#REF!</definedName>
    <definedName name="PeriodLabels" localSheetId="8">#REF!</definedName>
    <definedName name="PeriodLabels" localSheetId="12">#REF!</definedName>
    <definedName name="PeriodLabels" localSheetId="10">#REF!</definedName>
    <definedName name="PeriodLabels">#REF!</definedName>
    <definedName name="PeriodLength" localSheetId="9">#REF!</definedName>
    <definedName name="PeriodLength" localSheetId="13">#REF!</definedName>
    <definedName name="PeriodLength" localSheetId="11">#REF!</definedName>
    <definedName name="PeriodLength" localSheetId="8">#REF!</definedName>
    <definedName name="PeriodLength" localSheetId="12">#REF!</definedName>
    <definedName name="PeriodLength" localSheetId="10">#REF!</definedName>
    <definedName name="PeriodLength">#REF!</definedName>
    <definedName name="PeriodNumbers" localSheetId="9">#REF!</definedName>
    <definedName name="PeriodNumbers" localSheetId="13">#REF!</definedName>
    <definedName name="PeriodNumbers" localSheetId="11">#REF!</definedName>
    <definedName name="PeriodNumbers" localSheetId="8">#REF!</definedName>
    <definedName name="PeriodNumbers" localSheetId="12">#REF!</definedName>
    <definedName name="PeriodNumbers" localSheetId="10">#REF!</definedName>
    <definedName name="PeriodNumbers">#REF!</definedName>
    <definedName name="Periods" localSheetId="9">#REF!</definedName>
    <definedName name="Periods" localSheetId="13">#REF!</definedName>
    <definedName name="Periods" localSheetId="11">#REF!</definedName>
    <definedName name="Periods" localSheetId="8">#REF!</definedName>
    <definedName name="Periods" localSheetId="12">#REF!</definedName>
    <definedName name="Periods" localSheetId="10">#REF!</definedName>
    <definedName name="Periods">#REF!</definedName>
    <definedName name="pg" localSheetId="9">#REF!</definedName>
    <definedName name="pg" localSheetId="13">#REF!</definedName>
    <definedName name="pg" localSheetId="11">#REF!</definedName>
    <definedName name="pg" localSheetId="8">#REF!</definedName>
    <definedName name="pg" localSheetId="12">#REF!</definedName>
    <definedName name="pg" localSheetId="10">#REF!</definedName>
    <definedName name="pg">#REF!</definedName>
    <definedName name="PG_223" localSheetId="9">#REF!</definedName>
    <definedName name="PG_223" localSheetId="13">#REF!</definedName>
    <definedName name="PG_223" localSheetId="11">#REF!</definedName>
    <definedName name="PG_223" localSheetId="8">#REF!</definedName>
    <definedName name="PG_223" localSheetId="12">#REF!</definedName>
    <definedName name="PG_223" localSheetId="10">#REF!</definedName>
    <definedName name="PG_223">#REF!</definedName>
    <definedName name="PG565A">#N/A</definedName>
    <definedName name="PG568A" localSheetId="9">#REF!</definedName>
    <definedName name="PG568A" localSheetId="13">#REF!</definedName>
    <definedName name="PG568A" localSheetId="11">#REF!</definedName>
    <definedName name="PG568A" localSheetId="8">#REF!</definedName>
    <definedName name="PG568A" localSheetId="12">#REF!</definedName>
    <definedName name="PG568A" localSheetId="10">#REF!</definedName>
    <definedName name="PG568A">#REF!</definedName>
    <definedName name="PG568A1" localSheetId="9">#REF!</definedName>
    <definedName name="PG568A1" localSheetId="13">#REF!</definedName>
    <definedName name="PG568A1" localSheetId="11">#REF!</definedName>
    <definedName name="PG568A1" localSheetId="8">#REF!</definedName>
    <definedName name="PG568A1" localSheetId="12">#REF!</definedName>
    <definedName name="PG568A1" localSheetId="10">#REF!</definedName>
    <definedName name="PG568A1">#REF!</definedName>
    <definedName name="PG568B" localSheetId="9">#REF!</definedName>
    <definedName name="PG568B" localSheetId="13">#REF!</definedName>
    <definedName name="PG568B" localSheetId="11">#REF!</definedName>
    <definedName name="PG568B" localSheetId="8">#REF!</definedName>
    <definedName name="PG568B" localSheetId="12">#REF!</definedName>
    <definedName name="PG568B" localSheetId="10">#REF!</definedName>
    <definedName name="PG568B">#REF!</definedName>
    <definedName name="PHILIPS" localSheetId="3" hidden="1">{#N/A,#N/A,FALSE,"RECAP";#N/A,#N/A,FALSE,"MATBYCLS";#N/A,#N/A,FALSE,"STATUS";#N/A,#N/A,FALSE,"OP-ACT";#N/A,#N/A,FALSE,"W_O"}</definedName>
    <definedName name="PHILIPS" localSheetId="5" hidden="1">{#N/A,#N/A,FALSE,"RECAP";#N/A,#N/A,FALSE,"MATBYCLS";#N/A,#N/A,FALSE,"STATUS";#N/A,#N/A,FALSE,"OP-ACT";#N/A,#N/A,FALSE,"W_O"}</definedName>
    <definedName name="PHILIPS" localSheetId="7" hidden="1">{#N/A,#N/A,FALSE,"RECAP";#N/A,#N/A,FALSE,"MATBYCLS";#N/A,#N/A,FALSE,"STATUS";#N/A,#N/A,FALSE,"OP-ACT";#N/A,#N/A,FALSE,"W_O"}</definedName>
    <definedName name="PHILIPS" localSheetId="9" hidden="1">{#N/A,#N/A,FALSE,"RECAP";#N/A,#N/A,FALSE,"MATBYCLS";#N/A,#N/A,FALSE,"STATUS";#N/A,#N/A,FALSE,"OP-ACT";#N/A,#N/A,FALSE,"W_O"}</definedName>
    <definedName name="PHILIPS" localSheetId="13" hidden="1">{#N/A,#N/A,FALSE,"RECAP";#N/A,#N/A,FALSE,"MATBYCLS";#N/A,#N/A,FALSE,"STATUS";#N/A,#N/A,FALSE,"OP-ACT";#N/A,#N/A,FALSE,"W_O"}</definedName>
    <definedName name="PHILIPS" localSheetId="11" hidden="1">{#N/A,#N/A,FALSE,"RECAP";#N/A,#N/A,FALSE,"MATBYCLS";#N/A,#N/A,FALSE,"STATUS";#N/A,#N/A,FALSE,"OP-ACT";#N/A,#N/A,FALSE,"W_O"}</definedName>
    <definedName name="PHILIPS" localSheetId="8" hidden="1">{#N/A,#N/A,FALSE,"RECAP";#N/A,#N/A,FALSE,"MATBYCLS";#N/A,#N/A,FALSE,"STATUS";#N/A,#N/A,FALSE,"OP-ACT";#N/A,#N/A,FALSE,"W_O"}</definedName>
    <definedName name="PHILIPS" localSheetId="12" hidden="1">{#N/A,#N/A,FALSE,"RECAP";#N/A,#N/A,FALSE,"MATBYCLS";#N/A,#N/A,FALSE,"STATUS";#N/A,#N/A,FALSE,"OP-ACT";#N/A,#N/A,FALSE,"W_O"}</definedName>
    <definedName name="PHILIPS" localSheetId="10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HILIPS_1" localSheetId="3" hidden="1">{#N/A,#N/A,FALSE,"RECAP";#N/A,#N/A,FALSE,"MATBYCLS";#N/A,#N/A,FALSE,"STATUS";#N/A,#N/A,FALSE,"OP-ACT";#N/A,#N/A,FALSE,"W_O"}</definedName>
    <definedName name="PHILIPS_1" localSheetId="5" hidden="1">{#N/A,#N/A,FALSE,"RECAP";#N/A,#N/A,FALSE,"MATBYCLS";#N/A,#N/A,FALSE,"STATUS";#N/A,#N/A,FALSE,"OP-ACT";#N/A,#N/A,FALSE,"W_O"}</definedName>
    <definedName name="PHILIPS_1" localSheetId="7" hidden="1">{#N/A,#N/A,FALSE,"RECAP";#N/A,#N/A,FALSE,"MATBYCLS";#N/A,#N/A,FALSE,"STATUS";#N/A,#N/A,FALSE,"OP-ACT";#N/A,#N/A,FALSE,"W_O"}</definedName>
    <definedName name="PHILIPS_1" localSheetId="9" hidden="1">{#N/A,#N/A,FALSE,"RECAP";#N/A,#N/A,FALSE,"MATBYCLS";#N/A,#N/A,FALSE,"STATUS";#N/A,#N/A,FALSE,"OP-ACT";#N/A,#N/A,FALSE,"W_O"}</definedName>
    <definedName name="PHILIPS_1" localSheetId="13" hidden="1">{#N/A,#N/A,FALSE,"RECAP";#N/A,#N/A,FALSE,"MATBYCLS";#N/A,#N/A,FALSE,"STATUS";#N/A,#N/A,FALSE,"OP-ACT";#N/A,#N/A,FALSE,"W_O"}</definedName>
    <definedName name="PHILIPS_1" localSheetId="11" hidden="1">{#N/A,#N/A,FALSE,"RECAP";#N/A,#N/A,FALSE,"MATBYCLS";#N/A,#N/A,FALSE,"STATUS";#N/A,#N/A,FALSE,"OP-ACT";#N/A,#N/A,FALSE,"W_O"}</definedName>
    <definedName name="PHILIPS_1" localSheetId="8" hidden="1">{#N/A,#N/A,FALSE,"RECAP";#N/A,#N/A,FALSE,"MATBYCLS";#N/A,#N/A,FALSE,"STATUS";#N/A,#N/A,FALSE,"OP-ACT";#N/A,#N/A,FALSE,"W_O"}</definedName>
    <definedName name="PHILIPS_1" localSheetId="12" hidden="1">{#N/A,#N/A,FALSE,"RECAP";#N/A,#N/A,FALSE,"MATBYCLS";#N/A,#N/A,FALSE,"STATUS";#N/A,#N/A,FALSE,"OP-ACT";#N/A,#N/A,FALSE,"W_O"}</definedName>
    <definedName name="PHILIPS_1" localSheetId="10" hidden="1">{#N/A,#N/A,FALSE,"RECAP";#N/A,#N/A,FALSE,"MATBYCLS";#N/A,#N/A,FALSE,"STATUS";#N/A,#N/A,FALSE,"OP-ACT";#N/A,#N/A,FALSE,"W_O"}</definedName>
    <definedName name="PHILIPS_1" hidden="1">{#N/A,#N/A,FALSE,"RECAP";#N/A,#N/A,FALSE,"MATBYCLS";#N/A,#N/A,FALSE,"STATUS";#N/A,#N/A,FALSE,"OP-ACT";#N/A,#N/A,FALSE,"W_O"}</definedName>
    <definedName name="PHILIPS_2" localSheetId="3" hidden="1">{#N/A,#N/A,FALSE,"RECAP";#N/A,#N/A,FALSE,"MATBYCLS";#N/A,#N/A,FALSE,"STATUS";#N/A,#N/A,FALSE,"OP-ACT";#N/A,#N/A,FALSE,"W_O"}</definedName>
    <definedName name="PHILIPS_2" localSheetId="5" hidden="1">{#N/A,#N/A,FALSE,"RECAP";#N/A,#N/A,FALSE,"MATBYCLS";#N/A,#N/A,FALSE,"STATUS";#N/A,#N/A,FALSE,"OP-ACT";#N/A,#N/A,FALSE,"W_O"}</definedName>
    <definedName name="PHILIPS_2" localSheetId="7" hidden="1">{#N/A,#N/A,FALSE,"RECAP";#N/A,#N/A,FALSE,"MATBYCLS";#N/A,#N/A,FALSE,"STATUS";#N/A,#N/A,FALSE,"OP-ACT";#N/A,#N/A,FALSE,"W_O"}</definedName>
    <definedName name="PHILIPS_2" localSheetId="9" hidden="1">{#N/A,#N/A,FALSE,"RECAP";#N/A,#N/A,FALSE,"MATBYCLS";#N/A,#N/A,FALSE,"STATUS";#N/A,#N/A,FALSE,"OP-ACT";#N/A,#N/A,FALSE,"W_O"}</definedName>
    <definedName name="PHILIPS_2" localSheetId="13" hidden="1">{#N/A,#N/A,FALSE,"RECAP";#N/A,#N/A,FALSE,"MATBYCLS";#N/A,#N/A,FALSE,"STATUS";#N/A,#N/A,FALSE,"OP-ACT";#N/A,#N/A,FALSE,"W_O"}</definedName>
    <definedName name="PHILIPS_2" localSheetId="11" hidden="1">{#N/A,#N/A,FALSE,"RECAP";#N/A,#N/A,FALSE,"MATBYCLS";#N/A,#N/A,FALSE,"STATUS";#N/A,#N/A,FALSE,"OP-ACT";#N/A,#N/A,FALSE,"W_O"}</definedName>
    <definedName name="PHILIPS_2" localSheetId="8" hidden="1">{#N/A,#N/A,FALSE,"RECAP";#N/A,#N/A,FALSE,"MATBYCLS";#N/A,#N/A,FALSE,"STATUS";#N/A,#N/A,FALSE,"OP-ACT";#N/A,#N/A,FALSE,"W_O"}</definedName>
    <definedName name="PHILIPS_2" localSheetId="12" hidden="1">{#N/A,#N/A,FALSE,"RECAP";#N/A,#N/A,FALSE,"MATBYCLS";#N/A,#N/A,FALSE,"STATUS";#N/A,#N/A,FALSE,"OP-ACT";#N/A,#N/A,FALSE,"W_O"}</definedName>
    <definedName name="PHILIPS_2" localSheetId="10" hidden="1">{#N/A,#N/A,FALSE,"RECAP";#N/A,#N/A,FALSE,"MATBYCLS";#N/A,#N/A,FALSE,"STATUS";#N/A,#N/A,FALSE,"OP-ACT";#N/A,#N/A,FALSE,"W_O"}</definedName>
    <definedName name="PHILIPS_2" hidden="1">{#N/A,#N/A,FALSE,"RECAP";#N/A,#N/A,FALSE,"MATBYCLS";#N/A,#N/A,FALSE,"STATUS";#N/A,#N/A,FALSE,"OP-ACT";#N/A,#N/A,FALSE,"W_O"}</definedName>
    <definedName name="Pingmancera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1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1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1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1" localSheetId="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1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1" localSheetId="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1" localSheetId="1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1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1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1" localSheetId="1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1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2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2" localSheetId="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2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2" localSheetId="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2" localSheetId="1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2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2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2" localSheetId="1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2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1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1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localSheetId="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localSheetId="1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localSheetId="1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localSheetId="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localSheetId="1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localSheetId="1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lan" localSheetId="9">#REF!</definedName>
    <definedName name="plan" localSheetId="13">#REF!</definedName>
    <definedName name="plan" localSheetId="11">#REF!</definedName>
    <definedName name="plan" localSheetId="8">#REF!</definedName>
    <definedName name="plan" localSheetId="12">#REF!</definedName>
    <definedName name="plan" localSheetId="10">#REF!</definedName>
    <definedName name="plan">#REF!</definedName>
    <definedName name="Plan_Column_Lookup" localSheetId="9">#REF!</definedName>
    <definedName name="Plan_Column_Lookup" localSheetId="13">#REF!</definedName>
    <definedName name="Plan_Column_Lookup" localSheetId="11">#REF!</definedName>
    <definedName name="Plan_Column_Lookup" localSheetId="8">#REF!</definedName>
    <definedName name="Plan_Column_Lookup" localSheetId="12">#REF!</definedName>
    <definedName name="Plan_Column_Lookup" localSheetId="10">#REF!</definedName>
    <definedName name="Plan_Column_Lookup">#REF!</definedName>
    <definedName name="Plan_Cost_by_Contractor" localSheetId="9">#REF!</definedName>
    <definedName name="Plan_Cost_by_Contractor" localSheetId="13">#REF!</definedName>
    <definedName name="Plan_Cost_by_Contractor" localSheetId="11">#REF!</definedName>
    <definedName name="Plan_Cost_by_Contractor" localSheetId="8">#REF!</definedName>
    <definedName name="Plan_Cost_by_Contractor" localSheetId="12">#REF!</definedName>
    <definedName name="Plan_Cost_by_Contractor" localSheetId="10">#REF!</definedName>
    <definedName name="Plan_Cost_by_Contractor">#REF!</definedName>
    <definedName name="Plan_Cost_by_Cost_Element" localSheetId="9">#REF!</definedName>
    <definedName name="Plan_Cost_by_Cost_Element" localSheetId="13">#REF!</definedName>
    <definedName name="Plan_Cost_by_Cost_Element" localSheetId="11">#REF!</definedName>
    <definedName name="Plan_Cost_by_Cost_Element" localSheetId="8">#REF!</definedName>
    <definedName name="Plan_Cost_by_Cost_Element" localSheetId="12">#REF!</definedName>
    <definedName name="Plan_Cost_by_Cost_Element" localSheetId="10">#REF!</definedName>
    <definedName name="Plan_Cost_by_Cost_Element">#REF!</definedName>
    <definedName name="Plan_Cost_by_Job_Type" localSheetId="9">#REF!</definedName>
    <definedName name="Plan_Cost_by_Job_Type" localSheetId="13">#REF!</definedName>
    <definedName name="Plan_Cost_by_Job_Type" localSheetId="11">#REF!</definedName>
    <definedName name="Plan_Cost_by_Job_Type" localSheetId="8">#REF!</definedName>
    <definedName name="Plan_Cost_by_Job_Type" localSheetId="12">#REF!</definedName>
    <definedName name="Plan_Cost_by_Job_Type" localSheetId="10">#REF!</definedName>
    <definedName name="Plan_Cost_by_Job_Type">#REF!</definedName>
    <definedName name="Plan_Cost_Summary" localSheetId="9">#REF!</definedName>
    <definedName name="Plan_Cost_Summary" localSheetId="13">#REF!</definedName>
    <definedName name="Plan_Cost_Summary" localSheetId="11">#REF!</definedName>
    <definedName name="Plan_Cost_Summary" localSheetId="8">#REF!</definedName>
    <definedName name="Plan_Cost_Summary" localSheetId="12">#REF!</definedName>
    <definedName name="Plan_Cost_Summary" localSheetId="10">#REF!</definedName>
    <definedName name="Plan_Cost_Summary">#REF!</definedName>
    <definedName name="Plan_Direct_Cost_by_Contractor" localSheetId="9">#REF!</definedName>
    <definedName name="Plan_Direct_Cost_by_Contractor" localSheetId="13">#REF!</definedName>
    <definedName name="Plan_Direct_Cost_by_Contractor" localSheetId="11">#REF!</definedName>
    <definedName name="Plan_Direct_Cost_by_Contractor" localSheetId="8">#REF!</definedName>
    <definedName name="Plan_Direct_Cost_by_Contractor" localSheetId="12">#REF!</definedName>
    <definedName name="Plan_Direct_Cost_by_Contractor" localSheetId="10">#REF!</definedName>
    <definedName name="Plan_Direct_Cost_by_Contractor">#REF!</definedName>
    <definedName name="plan86dep1" localSheetId="9">#REF!</definedName>
    <definedName name="plan86dep1" localSheetId="13">#REF!</definedName>
    <definedName name="plan86dep1" localSheetId="11">#REF!</definedName>
    <definedName name="plan86dep1" localSheetId="8">#REF!</definedName>
    <definedName name="plan86dep1" localSheetId="12">#REF!</definedName>
    <definedName name="plan86dep1" localSheetId="10">#REF!</definedName>
    <definedName name="plan86dep1">#REF!</definedName>
    <definedName name="plan86dep1and2" localSheetId="9">#REF!</definedName>
    <definedName name="plan86dep1and2" localSheetId="13">#REF!</definedName>
    <definedName name="plan86dep1and2" localSheetId="11">#REF!</definedName>
    <definedName name="plan86dep1and2" localSheetId="8">#REF!</definedName>
    <definedName name="plan86dep1and2" localSheetId="12">#REF!</definedName>
    <definedName name="plan86dep1and2" localSheetId="10">#REF!</definedName>
    <definedName name="plan86dep1and2">#REF!</definedName>
    <definedName name="plan86dep2" localSheetId="9">#REF!</definedName>
    <definedName name="plan86dep2" localSheetId="13">#REF!</definedName>
    <definedName name="plan86dep2" localSheetId="11">#REF!</definedName>
    <definedName name="plan86dep2" localSheetId="8">#REF!</definedName>
    <definedName name="plan86dep2" localSheetId="12">#REF!</definedName>
    <definedName name="plan86dep2" localSheetId="10">#REF!</definedName>
    <definedName name="plan86dep2">#REF!</definedName>
    <definedName name="plan86ret" localSheetId="9">#REF!</definedName>
    <definedName name="plan86ret" localSheetId="13">#REF!</definedName>
    <definedName name="plan86ret" localSheetId="11">#REF!</definedName>
    <definedName name="plan86ret" localSheetId="8">#REF!</definedName>
    <definedName name="plan86ret" localSheetId="12">#REF!</definedName>
    <definedName name="plan86ret" localSheetId="10">#REF!</definedName>
    <definedName name="plan86ret">#REF!</definedName>
    <definedName name="plan86ret2deps" localSheetId="9">#REF!</definedName>
    <definedName name="plan86ret2deps" localSheetId="13">#REF!</definedName>
    <definedName name="plan86ret2deps" localSheetId="11">#REF!</definedName>
    <definedName name="plan86ret2deps" localSheetId="8">#REF!</definedName>
    <definedName name="plan86ret2deps" localSheetId="12">#REF!</definedName>
    <definedName name="plan86ret2deps" localSheetId="10">#REF!</definedName>
    <definedName name="plan86ret2deps">#REF!</definedName>
    <definedName name="plan86retdep1" localSheetId="9">#REF!</definedName>
    <definedName name="plan86retdep1" localSheetId="13">#REF!</definedName>
    <definedName name="plan86retdep1" localSheetId="11">#REF!</definedName>
    <definedName name="plan86retdep1" localSheetId="8">#REF!</definedName>
    <definedName name="plan86retdep1" localSheetId="12">#REF!</definedName>
    <definedName name="plan86retdep1" localSheetId="10">#REF!</definedName>
    <definedName name="plan86retdep1">#REF!</definedName>
    <definedName name="plan86retdep2" localSheetId="9">#REF!</definedName>
    <definedName name="plan86retdep2" localSheetId="13">#REF!</definedName>
    <definedName name="plan86retdep2" localSheetId="11">#REF!</definedName>
    <definedName name="plan86retdep2" localSheetId="8">#REF!</definedName>
    <definedName name="plan86retdep2" localSheetId="12">#REF!</definedName>
    <definedName name="plan86retdep2" localSheetId="10">#REF!</definedName>
    <definedName name="plan86retdep2">#REF!</definedName>
    <definedName name="PlannerList" localSheetId="9">OFFSET(#REF!,0,0,COUNTA(#REF!),1)</definedName>
    <definedName name="PlannerList" localSheetId="13">OFFSET(#REF!,0,0,COUNTA(#REF!),1)</definedName>
    <definedName name="PlannerList" localSheetId="11">OFFSET(#REF!,0,0,COUNTA(#REF!),1)</definedName>
    <definedName name="PlannerList" localSheetId="8">OFFSET(#REF!,0,0,COUNTA(#REF!),1)</definedName>
    <definedName name="PlannerList" localSheetId="12">OFFSET(#REF!,0,0,COUNTA(#REF!),1)</definedName>
    <definedName name="PlannerList" localSheetId="10">OFFSET(#REF!,0,0,COUNTA(#REF!),1)</definedName>
    <definedName name="PlannerList">OFFSET(#REF!,0,0,COUNTA(#REF!),1)</definedName>
    <definedName name="PlannerWorksheetDataRange">#N/A</definedName>
    <definedName name="PlanningHorizon" localSheetId="9">#REF!</definedName>
    <definedName name="PlanningHorizon" localSheetId="13">#REF!</definedName>
    <definedName name="PlanningHorizon" localSheetId="11">#REF!</definedName>
    <definedName name="PlanningHorizon" localSheetId="8">#REF!</definedName>
    <definedName name="PlanningHorizon" localSheetId="12">#REF!</definedName>
    <definedName name="PlanningHorizon" localSheetId="10">#REF!</definedName>
    <definedName name="PlanningHorizon">#REF!</definedName>
    <definedName name="PlantType" localSheetId="9">#REF!</definedName>
    <definedName name="PlantType" localSheetId="13">#REF!</definedName>
    <definedName name="PlantType" localSheetId="11">#REF!</definedName>
    <definedName name="PlantType" localSheetId="8">#REF!</definedName>
    <definedName name="PlantType" localSheetId="12">#REF!</definedName>
    <definedName name="PlantType" localSheetId="10">#REF!</definedName>
    <definedName name="PlantType">#REF!</definedName>
    <definedName name="plug" localSheetId="3" hidden="1">{#N/A,#N/A,FALSE,"Aging Summary";#N/A,#N/A,FALSE,"Ratio Analysis";#N/A,#N/A,FALSE,"Test 120 Day Accts";#N/A,#N/A,FALSE,"Tickmarks"}</definedName>
    <definedName name="plug" localSheetId="5" hidden="1">{#N/A,#N/A,FALSE,"Aging Summary";#N/A,#N/A,FALSE,"Ratio Analysis";#N/A,#N/A,FALSE,"Test 120 Day Accts";#N/A,#N/A,FALSE,"Tickmarks"}</definedName>
    <definedName name="plug" localSheetId="7" hidden="1">{#N/A,#N/A,FALSE,"Aging Summary";#N/A,#N/A,FALSE,"Ratio Analysis";#N/A,#N/A,FALSE,"Test 120 Day Accts";#N/A,#N/A,FALSE,"Tickmarks"}</definedName>
    <definedName name="plug" localSheetId="9" hidden="1">{#N/A,#N/A,FALSE,"Aging Summary";#N/A,#N/A,FALSE,"Ratio Analysis";#N/A,#N/A,FALSE,"Test 120 Day Accts";#N/A,#N/A,FALSE,"Tickmarks"}</definedName>
    <definedName name="plug" localSheetId="13" hidden="1">{#N/A,#N/A,FALSE,"Aging Summary";#N/A,#N/A,FALSE,"Ratio Analysis";#N/A,#N/A,FALSE,"Test 120 Day Accts";#N/A,#N/A,FALSE,"Tickmarks"}</definedName>
    <definedName name="plug" localSheetId="11" hidden="1">{#N/A,#N/A,FALSE,"Aging Summary";#N/A,#N/A,FALSE,"Ratio Analysis";#N/A,#N/A,FALSE,"Test 120 Day Accts";#N/A,#N/A,FALSE,"Tickmarks"}</definedName>
    <definedName name="plug" localSheetId="8" hidden="1">{#N/A,#N/A,FALSE,"Aging Summary";#N/A,#N/A,FALSE,"Ratio Analysis";#N/A,#N/A,FALSE,"Test 120 Day Accts";#N/A,#N/A,FALSE,"Tickmarks"}</definedName>
    <definedName name="plug" localSheetId="12" hidden="1">{#N/A,#N/A,FALSE,"Aging Summary";#N/A,#N/A,FALSE,"Ratio Analysis";#N/A,#N/A,FALSE,"Test 120 Day Accts";#N/A,#N/A,FALSE,"Tickmarks"}</definedName>
    <definedName name="plug" localSheetId="10" hidden="1">{#N/A,#N/A,FALSE,"Aging Summary";#N/A,#N/A,FALSE,"Ratio Analysis";#N/A,#N/A,FALSE,"Test 120 Day Accts";#N/A,#N/A,FALSE,"Tickmarks"}</definedName>
    <definedName name="plug" hidden="1">{#N/A,#N/A,FALSE,"Aging Summary";#N/A,#N/A,FALSE,"Ratio Analysis";#N/A,#N/A,FALSE,"Test 120 Day Accts";#N/A,#N/A,FALSE,"Tickmarks"}</definedName>
    <definedName name="pmcat" localSheetId="9">#REF!</definedName>
    <definedName name="pmcat" localSheetId="13">#REF!</definedName>
    <definedName name="pmcat" localSheetId="11">#REF!</definedName>
    <definedName name="pmcat" localSheetId="8">#REF!</definedName>
    <definedName name="pmcat" localSheetId="12">#REF!</definedName>
    <definedName name="pmcat" localSheetId="10">#REF!</definedName>
    <definedName name="pmcat">#REF!</definedName>
    <definedName name="pmper" localSheetId="9">#REF!</definedName>
    <definedName name="pmper" localSheetId="13">#REF!</definedName>
    <definedName name="pmper" localSheetId="11">#REF!</definedName>
    <definedName name="pmper" localSheetId="8">#REF!</definedName>
    <definedName name="pmper" localSheetId="12">#REF!</definedName>
    <definedName name="pmper" localSheetId="10">#REF!</definedName>
    <definedName name="pmper">#REF!</definedName>
    <definedName name="PnB" localSheetId="9">#REF!</definedName>
    <definedName name="PnB" localSheetId="13">#REF!</definedName>
    <definedName name="PnB" localSheetId="11">#REF!</definedName>
    <definedName name="PnB" localSheetId="8">#REF!</definedName>
    <definedName name="PnB" localSheetId="12">#REF!</definedName>
    <definedName name="PnB" localSheetId="10">#REF!</definedName>
    <definedName name="PnB">#REF!</definedName>
    <definedName name="PO_list" localSheetId="9">OFFSET(#REF!,0,0,#REF!)</definedName>
    <definedName name="PO_list" localSheetId="13">OFFSET(#REF!,0,0,#REF!)</definedName>
    <definedName name="PO_list" localSheetId="11">OFFSET(#REF!,0,0,#REF!)</definedName>
    <definedName name="PO_list" localSheetId="8">OFFSET(#REF!,0,0,#REF!)</definedName>
    <definedName name="PO_list" localSheetId="12">OFFSET(#REF!,0,0,#REF!)</definedName>
    <definedName name="PO_list" localSheetId="10">OFFSET(#REF!,0,0,#REF!)</definedName>
    <definedName name="PO_list">OFFSET(#REF!,0,0,#REF!)</definedName>
    <definedName name="PREF" localSheetId="9">#REF!</definedName>
    <definedName name="PREF" localSheetId="13">#REF!</definedName>
    <definedName name="PREF" localSheetId="11">#REF!</definedName>
    <definedName name="PREF" localSheetId="8">#REF!</definedName>
    <definedName name="PREF" localSheetId="12">#REF!</definedName>
    <definedName name="PREF" localSheetId="10">#REF!</definedName>
    <definedName name="PREF">#REF!</definedName>
    <definedName name="prelamp" localSheetId="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5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9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1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1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1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1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1" localSheetId="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1" localSheetId="5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1" localSheetId="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1" localSheetId="9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1" localSheetId="1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1" localSheetId="1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1" localSheetId="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1" localSheetId="1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1" localSheetId="1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2" localSheetId="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2" localSheetId="5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2" localSheetId="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2" localSheetId="9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2" localSheetId="1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2" localSheetId="1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2" localSheetId="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2" localSheetId="1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2" localSheetId="1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payEnergySavings" localSheetId="9">#REF!</definedName>
    <definedName name="PrepayEnergySavings" localSheetId="13">#REF!</definedName>
    <definedName name="PrepayEnergySavings" localSheetId="11">#REF!</definedName>
    <definedName name="PrepayEnergySavings" localSheetId="8">#REF!</definedName>
    <definedName name="PrepayEnergySavings" localSheetId="12">#REF!</definedName>
    <definedName name="PrepayEnergySavings" localSheetId="10">#REF!</definedName>
    <definedName name="PrepayEnergySavings">#REF!</definedName>
    <definedName name="PrepayParticipation" localSheetId="9">#REF!</definedName>
    <definedName name="PrepayParticipation" localSheetId="13">#REF!</definedName>
    <definedName name="PrepayParticipation" localSheetId="11">#REF!</definedName>
    <definedName name="PrepayParticipation" localSheetId="8">#REF!</definedName>
    <definedName name="PrepayParticipation" localSheetId="12">#REF!</definedName>
    <definedName name="PrepayParticipation" localSheetId="10">#REF!</definedName>
    <definedName name="PrepayParticipation">#REF!</definedName>
    <definedName name="Previous" hidden="1">"3CK0WDE8XZ7347BCZZH31YOFD"</definedName>
    <definedName name="PreviousDataRange">#N/A</definedName>
    <definedName name="PreviousDimensionReference" localSheetId="9">#REF!</definedName>
    <definedName name="PreviousDimensionReference" localSheetId="13">#REF!</definedName>
    <definedName name="PreviousDimensionReference" localSheetId="11">#REF!</definedName>
    <definedName name="PreviousDimensionReference" localSheetId="8">#REF!</definedName>
    <definedName name="PreviousDimensionReference" localSheetId="12">#REF!</definedName>
    <definedName name="PreviousDimensionReference" localSheetId="10">#REF!</definedName>
    <definedName name="PreviousDimensionReference">#REF!</definedName>
    <definedName name="PriceRange" localSheetId="9" hidden="1">OFFSET(#REF!,5,0,COUNTA(#REF!)-COUNTA(#REF!),1)</definedName>
    <definedName name="PriceRange" localSheetId="13" hidden="1">OFFSET(#REF!,5,0,COUNTA(#REF!)-COUNTA(#REF!),1)</definedName>
    <definedName name="PriceRange" localSheetId="11" hidden="1">OFFSET(#REF!,5,0,COUNTA(#REF!)-COUNTA(#REF!),1)</definedName>
    <definedName name="PriceRange" localSheetId="8" hidden="1">OFFSET(#REF!,5,0,COUNTA(#REF!)-COUNTA(#REF!),1)</definedName>
    <definedName name="PriceRange" localSheetId="12" hidden="1">OFFSET(#REF!,5,0,COUNTA(#REF!)-COUNTA(#REF!),1)</definedName>
    <definedName name="PriceRange" localSheetId="10" hidden="1">OFFSET(#REF!,5,0,COUNTA(#REF!)-COUNTA(#REF!),1)</definedName>
    <definedName name="PriceRange" hidden="1">OFFSET(#REF!,5,0,COUNTA(#REF!)-COUNTA(#REF!),1)</definedName>
    <definedName name="PriceRangeMain" localSheetId="9" hidden="1">#REF!</definedName>
    <definedName name="PriceRangeMain" localSheetId="13" hidden="1">#REF!</definedName>
    <definedName name="PriceRangeMain" localSheetId="11" hidden="1">#REF!</definedName>
    <definedName name="PriceRangeMain" localSheetId="8" hidden="1">#REF!</definedName>
    <definedName name="PriceRangeMain" localSheetId="12" hidden="1">#REF!</definedName>
    <definedName name="PriceRangeMain" localSheetId="10" hidden="1">#REF!</definedName>
    <definedName name="PriceRangeMain" hidden="1">#REF!</definedName>
    <definedName name="Princ" localSheetId="9">#REF!</definedName>
    <definedName name="Princ" localSheetId="13">#REF!</definedName>
    <definedName name="Princ" localSheetId="11">#REF!</definedName>
    <definedName name="Princ" localSheetId="8">#REF!</definedName>
    <definedName name="Princ" localSheetId="12">#REF!</definedName>
    <definedName name="Princ" localSheetId="10">#REF!</definedName>
    <definedName name="Princ">#REF!</definedName>
    <definedName name="PRINT" localSheetId="9">#REF!</definedName>
    <definedName name="PRINT" localSheetId="13">#REF!</definedName>
    <definedName name="PRINT" localSheetId="11">#REF!</definedName>
    <definedName name="PRINT" localSheetId="8">#REF!</definedName>
    <definedName name="PRINT" localSheetId="12">#REF!</definedName>
    <definedName name="PRINT" localSheetId="10">#REF!</definedName>
    <definedName name="PRINT">#REF!</definedName>
    <definedName name="_xlnm.Print_Area" localSheetId="9">#REF!</definedName>
    <definedName name="_xlnm.Print_Area" localSheetId="13">#REF!</definedName>
    <definedName name="_xlnm.Print_Area" localSheetId="11">#REF!</definedName>
    <definedName name="_xlnm.Print_Area" localSheetId="8">#REF!</definedName>
    <definedName name="_xlnm.Print_Area" localSheetId="12">#REF!</definedName>
    <definedName name="_xlnm.Print_Area" localSheetId="10">#REF!</definedName>
    <definedName name="_xlnm.Print_Area">#REF!</definedName>
    <definedName name="Print_Area_MI" localSheetId="9">#REF!</definedName>
    <definedName name="Print_Area_MI" localSheetId="13">#REF!</definedName>
    <definedName name="Print_Area_MI" localSheetId="11">#REF!</definedName>
    <definedName name="Print_Area_MI" localSheetId="8">#REF!</definedName>
    <definedName name="Print_Area_MI" localSheetId="12">#REF!</definedName>
    <definedName name="Print_Area_MI" localSheetId="10">#REF!</definedName>
    <definedName name="Print_Area_MI">#REF!</definedName>
    <definedName name="PRINT1" localSheetId="9">#REF!</definedName>
    <definedName name="PRINT1" localSheetId="13">#REF!</definedName>
    <definedName name="PRINT1" localSheetId="11">#REF!</definedName>
    <definedName name="PRINT1" localSheetId="8">#REF!</definedName>
    <definedName name="PRINT1" localSheetId="12">#REF!</definedName>
    <definedName name="PRINT1" localSheetId="10">#REF!</definedName>
    <definedName name="PRINT1">#REF!</definedName>
    <definedName name="PRINTCAT" localSheetId="3">'Page 13 WMP 479'!PRINTCAT</definedName>
    <definedName name="PRINTCAT" localSheetId="5">'Page 13 WMP 488'!PRINTCAT</definedName>
    <definedName name="PRINTCAT" localSheetId="7">'Page 13 WMP 550'!PRINTCAT</definedName>
    <definedName name="PRINTCAT" localSheetId="9">'Page 19 Advance Protection'!PRINTCAT</definedName>
    <definedName name="PRINTCAT" localSheetId="13">[1]!PRINTCAT</definedName>
    <definedName name="PRINTCAT" localSheetId="11">[1]!PRINTCAT</definedName>
    <definedName name="PRINTCAT" localSheetId="8">[1]!PRINTCAT</definedName>
    <definedName name="PRINTCAT" localSheetId="12">[1]!PRINTCAT</definedName>
    <definedName name="PRINTCAT" localSheetId="10">[1]!PRINTCAT</definedName>
    <definedName name="PRINTCAT">[0]!PRINTCAT</definedName>
    <definedName name="PRINTPAGE1" localSheetId="3">'Page 13 WMP 479'!PRINTPAGE1</definedName>
    <definedName name="PRINTPAGE1" localSheetId="5">'Page 13 WMP 488'!PRINTPAGE1</definedName>
    <definedName name="PRINTPAGE1" localSheetId="7">'Page 13 WMP 550'!PRINTPAGE1</definedName>
    <definedName name="PRINTPAGE1" localSheetId="9">'Page 19 Advance Protection'!PRINTPAGE1</definedName>
    <definedName name="PRINTPAGE1" localSheetId="13">[1]!PRINTPAGE1</definedName>
    <definedName name="PRINTPAGE1" localSheetId="11">[1]!PRINTPAGE1</definedName>
    <definedName name="PRINTPAGE1" localSheetId="8">[1]!PRINTPAGE1</definedName>
    <definedName name="PRINTPAGE1" localSheetId="12">[1]!PRINTPAGE1</definedName>
    <definedName name="PRINTPAGE1" localSheetId="10">[1]!PRINTPAGE1</definedName>
    <definedName name="PRINTPAGE1">[0]!PRINTPAGE1</definedName>
    <definedName name="Prob" localSheetId="3" hidden="1">{"EPS and CF",#N/A,FALSE;"Ops and Stats",#N/A,FALSE}</definedName>
    <definedName name="Prob" localSheetId="5" hidden="1">{"EPS and CF",#N/A,FALSE;"Ops and Stats",#N/A,FALSE}</definedName>
    <definedName name="Prob" localSheetId="7" hidden="1">{"EPS and CF",#N/A,FALSE;"Ops and Stats",#N/A,FALSE}</definedName>
    <definedName name="Prob" localSheetId="9" hidden="1">{"EPS and CF",#N/A,FALSE;"Ops and Stats",#N/A,FALSE}</definedName>
    <definedName name="Prob" localSheetId="13" hidden="1">{"EPS and CF",#N/A,FALSE;"Ops and Stats",#N/A,FALSE}</definedName>
    <definedName name="Prob" localSheetId="11" hidden="1">{"EPS and CF",#N/A,FALSE;"Ops and Stats",#N/A,FALSE}</definedName>
    <definedName name="Prob" localSheetId="8" hidden="1">{"EPS and CF",#N/A,FALSE;"Ops and Stats",#N/A,FALSE}</definedName>
    <definedName name="Prob" localSheetId="12" hidden="1">{"EPS and CF",#N/A,FALSE;"Ops and Stats",#N/A,FALSE}</definedName>
    <definedName name="Prob" localSheetId="10" hidden="1">{"EPS and CF",#N/A,FALSE;"Ops and Stats",#N/A,FALSE}</definedName>
    <definedName name="Prob" hidden="1">{"EPS and CF",#N/A,FALSE;"Ops and Stats",#N/A,FALSE}</definedName>
    <definedName name="problem" localSheetId="3" hidden="1">{#N/A,#N/A,FALSE,"trates"}</definedName>
    <definedName name="problem" localSheetId="5" hidden="1">{#N/A,#N/A,FALSE,"trates"}</definedName>
    <definedName name="problem" localSheetId="7" hidden="1">{#N/A,#N/A,FALSE,"trates"}</definedName>
    <definedName name="problem" localSheetId="9" hidden="1">{#N/A,#N/A,FALSE,"trates"}</definedName>
    <definedName name="problem" localSheetId="13" hidden="1">{#N/A,#N/A,FALSE,"trates"}</definedName>
    <definedName name="problem" localSheetId="11" hidden="1">{#N/A,#N/A,FALSE,"trates"}</definedName>
    <definedName name="problem" localSheetId="8" hidden="1">{#N/A,#N/A,FALSE,"trates"}</definedName>
    <definedName name="problem" localSheetId="12" hidden="1">{#N/A,#N/A,FALSE,"trates"}</definedName>
    <definedName name="problem" localSheetId="10" hidden="1">{#N/A,#N/A,FALSE,"trates"}</definedName>
    <definedName name="problem" hidden="1">{#N/A,#N/A,FALSE,"trates"}</definedName>
    <definedName name="problem_1" localSheetId="3" hidden="1">{#N/A,#N/A,FALSE,"trates"}</definedName>
    <definedName name="problem_1" localSheetId="5" hidden="1">{#N/A,#N/A,FALSE,"trates"}</definedName>
    <definedName name="problem_1" localSheetId="7" hidden="1">{#N/A,#N/A,FALSE,"trates"}</definedName>
    <definedName name="problem_1" localSheetId="9" hidden="1">{#N/A,#N/A,FALSE,"trates"}</definedName>
    <definedName name="problem_1" localSheetId="13" hidden="1">{#N/A,#N/A,FALSE,"trates"}</definedName>
    <definedName name="problem_1" localSheetId="11" hidden="1">{#N/A,#N/A,FALSE,"trates"}</definedName>
    <definedName name="problem_1" localSheetId="8" hidden="1">{#N/A,#N/A,FALSE,"trates"}</definedName>
    <definedName name="problem_1" localSheetId="12" hidden="1">{#N/A,#N/A,FALSE,"trates"}</definedName>
    <definedName name="problem_1" localSheetId="10" hidden="1">{#N/A,#N/A,FALSE,"trates"}</definedName>
    <definedName name="problem_1" hidden="1">{#N/A,#N/A,FALSE,"trates"}</definedName>
    <definedName name="problem_2" localSheetId="3" hidden="1">{#N/A,#N/A,FALSE,"trates"}</definedName>
    <definedName name="problem_2" localSheetId="5" hidden="1">{#N/A,#N/A,FALSE,"trates"}</definedName>
    <definedName name="problem_2" localSheetId="7" hidden="1">{#N/A,#N/A,FALSE,"trates"}</definedName>
    <definedName name="problem_2" localSheetId="9" hidden="1">{#N/A,#N/A,FALSE,"trates"}</definedName>
    <definedName name="problem_2" localSheetId="13" hidden="1">{#N/A,#N/A,FALSE,"trates"}</definedName>
    <definedName name="problem_2" localSheetId="11" hidden="1">{#N/A,#N/A,FALSE,"trates"}</definedName>
    <definedName name="problem_2" localSheetId="8" hidden="1">{#N/A,#N/A,FALSE,"trates"}</definedName>
    <definedName name="problem_2" localSheetId="12" hidden="1">{#N/A,#N/A,FALSE,"trates"}</definedName>
    <definedName name="problem_2" localSheetId="10" hidden="1">{#N/A,#N/A,FALSE,"trates"}</definedName>
    <definedName name="problem_2" hidden="1">{#N/A,#N/A,FALSE,"trates"}</definedName>
    <definedName name="Project" localSheetId="9">#REF!</definedName>
    <definedName name="Project" localSheetId="13">#REF!</definedName>
    <definedName name="Project" localSheetId="11">#REF!</definedName>
    <definedName name="Project" localSheetId="8">#REF!</definedName>
    <definedName name="Project" localSheetId="12">#REF!</definedName>
    <definedName name="Project" localSheetId="10">#REF!</definedName>
    <definedName name="Project">#REF!</definedName>
    <definedName name="Project_Data" localSheetId="9">#REF!</definedName>
    <definedName name="Project_Data" localSheetId="13">#REF!</definedName>
    <definedName name="Project_Data" localSheetId="11">#REF!</definedName>
    <definedName name="Project_Data" localSheetId="8">#REF!</definedName>
    <definedName name="Project_Data" localSheetId="12">#REF!</definedName>
    <definedName name="Project_Data" localSheetId="10">#REF!</definedName>
    <definedName name="Project_Data">#REF!</definedName>
    <definedName name="Projects" localSheetId="9">OFFSET(#REF!,0,0,#REF!+2)</definedName>
    <definedName name="Projects" localSheetId="13">OFFSET(#REF!,0,0,#REF!+2)</definedName>
    <definedName name="Projects" localSheetId="11">OFFSET(#REF!,0,0,#REF!+2)</definedName>
    <definedName name="Projects" localSheetId="8">OFFSET(#REF!,0,0,#REF!+2)</definedName>
    <definedName name="Projects" localSheetId="12">OFFSET(#REF!,0,0,#REF!+2)</definedName>
    <definedName name="Projects" localSheetId="10">OFFSET(#REF!,0,0,#REF!+2)</definedName>
    <definedName name="Projects">OFFSET(#REF!,0,0,#REF!+2)</definedName>
    <definedName name="propertytax?" localSheetId="9">#REF!</definedName>
    <definedName name="propertytax?" localSheetId="13">#REF!</definedName>
    <definedName name="propertytax?" localSheetId="11">#REF!</definedName>
    <definedName name="propertytax?" localSheetId="8">#REF!</definedName>
    <definedName name="propertytax?" localSheetId="12">#REF!</definedName>
    <definedName name="propertytax?" localSheetId="10">#REF!</definedName>
    <definedName name="propertytax?">#REF!</definedName>
    <definedName name="prt" localSheetId="3" hidden="1">{"INV",#N/A,FALSE,"Plant";"INV_IC",#N/A,FALSE,"Plant";"INV_IS",#N/A,FALSE,"Plant";"INT",#N/A,FALSE,"Plant";"INT_IC",#N/A,FALSE,"Plant";"INT_IS",#N/A,FALSE,"Plant"}</definedName>
    <definedName name="prt" localSheetId="5" hidden="1">{"INV",#N/A,FALSE,"Plant";"INV_IC",#N/A,FALSE,"Plant";"INV_IS",#N/A,FALSE,"Plant";"INT",#N/A,FALSE,"Plant";"INT_IC",#N/A,FALSE,"Plant";"INT_IS",#N/A,FALSE,"Plant"}</definedName>
    <definedName name="prt" localSheetId="7" hidden="1">{"INV",#N/A,FALSE,"Plant";"INV_IC",#N/A,FALSE,"Plant";"INV_IS",#N/A,FALSE,"Plant";"INT",#N/A,FALSE,"Plant";"INT_IC",#N/A,FALSE,"Plant";"INT_IS",#N/A,FALSE,"Plant"}</definedName>
    <definedName name="prt" localSheetId="9" hidden="1">{"INV",#N/A,FALSE,"Plant";"INV_IC",#N/A,FALSE,"Plant";"INV_IS",#N/A,FALSE,"Plant";"INT",#N/A,FALSE,"Plant";"INT_IC",#N/A,FALSE,"Plant";"INT_IS",#N/A,FALSE,"Plant"}</definedName>
    <definedName name="prt" localSheetId="13" hidden="1">{"INV",#N/A,FALSE,"Plant";"INV_IC",#N/A,FALSE,"Plant";"INV_IS",#N/A,FALSE,"Plant";"INT",#N/A,FALSE,"Plant";"INT_IC",#N/A,FALSE,"Plant";"INT_IS",#N/A,FALSE,"Plant"}</definedName>
    <definedName name="prt" localSheetId="11" hidden="1">{"INV",#N/A,FALSE,"Plant";"INV_IC",#N/A,FALSE,"Plant";"INV_IS",#N/A,FALSE,"Plant";"INT",#N/A,FALSE,"Plant";"INT_IC",#N/A,FALSE,"Plant";"INT_IS",#N/A,FALSE,"Plant"}</definedName>
    <definedName name="prt" localSheetId="8" hidden="1">{"INV",#N/A,FALSE,"Plant";"INV_IC",#N/A,FALSE,"Plant";"INV_IS",#N/A,FALSE,"Plant";"INT",#N/A,FALSE,"Plant";"INT_IC",#N/A,FALSE,"Plant";"INT_IS",#N/A,FALSE,"Plant"}</definedName>
    <definedName name="prt" localSheetId="12" hidden="1">{"INV",#N/A,FALSE,"Plant";"INV_IC",#N/A,FALSE,"Plant";"INV_IS",#N/A,FALSE,"Plant";"INT",#N/A,FALSE,"Plant";"INT_IC",#N/A,FALSE,"Plant";"INT_IS",#N/A,FALSE,"Plant"}</definedName>
    <definedName name="prt" localSheetId="10" hidden="1">{"INV",#N/A,FALSE,"Plant";"INV_IC",#N/A,FALSE,"Plant";"INV_IS",#N/A,FALSE,"Plant";"INT",#N/A,FALSE,"Plant";"INT_IC",#N/A,FALSE,"Plant";"INT_IS",#N/A,FALSE,"Plant"}</definedName>
    <definedName name="prt" hidden="1">{"INV",#N/A,FALSE,"Plant";"INV_IC",#N/A,FALSE,"Plant";"INV_IS",#N/A,FALSE,"Plant";"INT",#N/A,FALSE,"Plant";"INT_IC",#N/A,FALSE,"Plant";"INT_IS",#N/A,FALSE,"Plant"}</definedName>
    <definedName name="prtallold1" localSheetId="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5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9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1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1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8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1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1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x" localSheetId="9">#REF!</definedName>
    <definedName name="PRtax" localSheetId="13">#REF!</definedName>
    <definedName name="PRtax" localSheetId="11">#REF!</definedName>
    <definedName name="PRtax" localSheetId="8">#REF!</definedName>
    <definedName name="PRtax" localSheetId="12">#REF!</definedName>
    <definedName name="PRtax" localSheetId="10">#REF!</definedName>
    <definedName name="PRtax">#REF!</definedName>
    <definedName name="Prtnold" localSheetId="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5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9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1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1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8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1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1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yeper" localSheetId="9">#REF!</definedName>
    <definedName name="pyeper" localSheetId="13">#REF!</definedName>
    <definedName name="pyeper" localSheetId="11">#REF!</definedName>
    <definedName name="pyeper" localSheetId="8">#REF!</definedName>
    <definedName name="pyeper" localSheetId="12">#REF!</definedName>
    <definedName name="pyeper" localSheetId="10">#REF!</definedName>
    <definedName name="pyeper">#REF!</definedName>
    <definedName name="qqqqqqq" localSheetId="3" hidden="1">{"SourcesUses",#N/A,TRUE,"CFMODEL";"TransOverview",#N/A,TRUE,"CFMODEL"}</definedName>
    <definedName name="qqqqqqq" localSheetId="5" hidden="1">{"SourcesUses",#N/A,TRUE,"CFMODEL";"TransOverview",#N/A,TRUE,"CFMODEL"}</definedName>
    <definedName name="qqqqqqq" localSheetId="7" hidden="1">{"SourcesUses",#N/A,TRUE,"CFMODEL";"TransOverview",#N/A,TRUE,"CFMODEL"}</definedName>
    <definedName name="qqqqqqq" localSheetId="9" hidden="1">{"SourcesUses",#N/A,TRUE,"CFMODEL";"TransOverview",#N/A,TRUE,"CFMODEL"}</definedName>
    <definedName name="qqqqqqq" localSheetId="13" hidden="1">{"SourcesUses",#N/A,TRUE,"CFMODEL";"TransOverview",#N/A,TRUE,"CFMODEL"}</definedName>
    <definedName name="qqqqqqq" localSheetId="11" hidden="1">{"SourcesUses",#N/A,TRUE,"CFMODEL";"TransOverview",#N/A,TRUE,"CFMODEL"}</definedName>
    <definedName name="qqqqqqq" localSheetId="8" hidden="1">{"SourcesUses",#N/A,TRUE,"CFMODEL";"TransOverview",#N/A,TRUE,"CFMODEL"}</definedName>
    <definedName name="qqqqqqq" localSheetId="12" hidden="1">{"SourcesUses",#N/A,TRUE,"CFMODEL";"TransOverview",#N/A,TRUE,"CFMODEL"}</definedName>
    <definedName name="qqqqqqq" localSheetId="10" hidden="1">{"SourcesUses",#N/A,TRUE,"CFMODEL";"TransOverview",#N/A,TRUE,"CFMODEL"}</definedName>
    <definedName name="qqqqqqq" hidden="1">{"SourcesUses",#N/A,TRUE,"CFMODEL";"TransOverview",#N/A,TRUE,"CFMODEL"}</definedName>
    <definedName name="qqqqqqq_1" localSheetId="3" hidden="1">{"SourcesUses",#N/A,TRUE,"CFMODEL";"TransOverview",#N/A,TRUE,"CFMODEL"}</definedName>
    <definedName name="qqqqqqq_1" localSheetId="5" hidden="1">{"SourcesUses",#N/A,TRUE,"CFMODEL";"TransOverview",#N/A,TRUE,"CFMODEL"}</definedName>
    <definedName name="qqqqqqq_1" localSheetId="7" hidden="1">{"SourcesUses",#N/A,TRUE,"CFMODEL";"TransOverview",#N/A,TRUE,"CFMODEL"}</definedName>
    <definedName name="qqqqqqq_1" localSheetId="9" hidden="1">{"SourcesUses",#N/A,TRUE,"CFMODEL";"TransOverview",#N/A,TRUE,"CFMODEL"}</definedName>
    <definedName name="qqqqqqq_1" localSheetId="13" hidden="1">{"SourcesUses",#N/A,TRUE,"CFMODEL";"TransOverview",#N/A,TRUE,"CFMODEL"}</definedName>
    <definedName name="qqqqqqq_1" localSheetId="11" hidden="1">{"SourcesUses",#N/A,TRUE,"CFMODEL";"TransOverview",#N/A,TRUE,"CFMODEL"}</definedName>
    <definedName name="qqqqqqq_1" localSheetId="8" hidden="1">{"SourcesUses",#N/A,TRUE,"CFMODEL";"TransOverview",#N/A,TRUE,"CFMODEL"}</definedName>
    <definedName name="qqqqqqq_1" localSheetId="12" hidden="1">{"SourcesUses",#N/A,TRUE,"CFMODEL";"TransOverview",#N/A,TRUE,"CFMODEL"}</definedName>
    <definedName name="qqqqqqq_1" localSheetId="10" hidden="1">{"SourcesUses",#N/A,TRUE,"CFMODEL";"TransOverview",#N/A,TRUE,"CFMODEL"}</definedName>
    <definedName name="qqqqqqq_1" hidden="1">{"SourcesUses",#N/A,TRUE,"CFMODEL";"TransOverview",#N/A,TRUE,"CFMODEL"}</definedName>
    <definedName name="qqqqqqq_2" localSheetId="3" hidden="1">{"SourcesUses",#N/A,TRUE,"CFMODEL";"TransOverview",#N/A,TRUE,"CFMODEL"}</definedName>
    <definedName name="qqqqqqq_2" localSheetId="5" hidden="1">{"SourcesUses",#N/A,TRUE,"CFMODEL";"TransOverview",#N/A,TRUE,"CFMODEL"}</definedName>
    <definedName name="qqqqqqq_2" localSheetId="7" hidden="1">{"SourcesUses",#N/A,TRUE,"CFMODEL";"TransOverview",#N/A,TRUE,"CFMODEL"}</definedName>
    <definedName name="qqqqqqq_2" localSheetId="9" hidden="1">{"SourcesUses",#N/A,TRUE,"CFMODEL";"TransOverview",#N/A,TRUE,"CFMODEL"}</definedName>
    <definedName name="qqqqqqq_2" localSheetId="13" hidden="1">{"SourcesUses",#N/A,TRUE,"CFMODEL";"TransOverview",#N/A,TRUE,"CFMODEL"}</definedName>
    <definedName name="qqqqqqq_2" localSheetId="11" hidden="1">{"SourcesUses",#N/A,TRUE,"CFMODEL";"TransOverview",#N/A,TRUE,"CFMODEL"}</definedName>
    <definedName name="qqqqqqq_2" localSheetId="8" hidden="1">{"SourcesUses",#N/A,TRUE,"CFMODEL";"TransOverview",#N/A,TRUE,"CFMODEL"}</definedName>
    <definedName name="qqqqqqq_2" localSheetId="12" hidden="1">{"SourcesUses",#N/A,TRUE,"CFMODEL";"TransOverview",#N/A,TRUE,"CFMODEL"}</definedName>
    <definedName name="qqqqqqq_2" localSheetId="10" hidden="1">{"SourcesUses",#N/A,TRUE,"CFMODEL";"TransOverview",#N/A,TRUE,"CFMODEL"}</definedName>
    <definedName name="qqqqqqq_2" hidden="1">{"SourcesUses",#N/A,TRUE,"CFMODEL";"TransOverview",#N/A,TRUE,"CFMODEL"}</definedName>
    <definedName name="qqqqqqqqqqqqqqqqqq" localSheetId="3" hidden="1">{"Income Statement",#N/A,FALSE,"CFMODEL";"Balance Sheet",#N/A,FALSE,"CFMODEL"}</definedName>
    <definedName name="qqqqqqqqqqqqqqqqqq" localSheetId="5" hidden="1">{"Income Statement",#N/A,FALSE,"CFMODEL";"Balance Sheet",#N/A,FALSE,"CFMODEL"}</definedName>
    <definedName name="qqqqqqqqqqqqqqqqqq" localSheetId="7" hidden="1">{"Income Statement",#N/A,FALSE,"CFMODEL";"Balance Sheet",#N/A,FALSE,"CFMODEL"}</definedName>
    <definedName name="qqqqqqqqqqqqqqqqqq" localSheetId="9" hidden="1">{"Income Statement",#N/A,FALSE,"CFMODEL";"Balance Sheet",#N/A,FALSE,"CFMODEL"}</definedName>
    <definedName name="qqqqqqqqqqqqqqqqqq" localSheetId="13" hidden="1">{"Income Statement",#N/A,FALSE,"CFMODEL";"Balance Sheet",#N/A,FALSE,"CFMODEL"}</definedName>
    <definedName name="qqqqqqqqqqqqqqqqqq" localSheetId="11" hidden="1">{"Income Statement",#N/A,FALSE,"CFMODEL";"Balance Sheet",#N/A,FALSE,"CFMODEL"}</definedName>
    <definedName name="qqqqqqqqqqqqqqqqqq" localSheetId="8" hidden="1">{"Income Statement",#N/A,FALSE,"CFMODEL";"Balance Sheet",#N/A,FALSE,"CFMODEL"}</definedName>
    <definedName name="qqqqqqqqqqqqqqqqqq" localSheetId="12" hidden="1">{"Income Statement",#N/A,FALSE,"CFMODEL";"Balance Sheet",#N/A,FALSE,"CFMODEL"}</definedName>
    <definedName name="qqqqqqqqqqqqqqqqqq" localSheetId="10" hidden="1">{"Income Statement",#N/A,FALSE,"CFMODEL";"Balance Sheet",#N/A,FALSE,"CFMODEL"}</definedName>
    <definedName name="qqqqqqqqqqqqqqqqqq" hidden="1">{"Income Statement",#N/A,FALSE,"CFMODEL";"Balance Sheet",#N/A,FALSE,"CFMODEL"}</definedName>
    <definedName name="qqqqqqqqqqqqqqqqqq_1" localSheetId="3" hidden="1">{"Income Statement",#N/A,FALSE,"CFMODEL";"Balance Sheet",#N/A,FALSE,"CFMODEL"}</definedName>
    <definedName name="qqqqqqqqqqqqqqqqqq_1" localSheetId="5" hidden="1">{"Income Statement",#N/A,FALSE,"CFMODEL";"Balance Sheet",#N/A,FALSE,"CFMODEL"}</definedName>
    <definedName name="qqqqqqqqqqqqqqqqqq_1" localSheetId="7" hidden="1">{"Income Statement",#N/A,FALSE,"CFMODEL";"Balance Sheet",#N/A,FALSE,"CFMODEL"}</definedName>
    <definedName name="qqqqqqqqqqqqqqqqqq_1" localSheetId="9" hidden="1">{"Income Statement",#N/A,FALSE,"CFMODEL";"Balance Sheet",#N/A,FALSE,"CFMODEL"}</definedName>
    <definedName name="qqqqqqqqqqqqqqqqqq_1" localSheetId="13" hidden="1">{"Income Statement",#N/A,FALSE,"CFMODEL";"Balance Sheet",#N/A,FALSE,"CFMODEL"}</definedName>
    <definedName name="qqqqqqqqqqqqqqqqqq_1" localSheetId="11" hidden="1">{"Income Statement",#N/A,FALSE,"CFMODEL";"Balance Sheet",#N/A,FALSE,"CFMODEL"}</definedName>
    <definedName name="qqqqqqqqqqqqqqqqqq_1" localSheetId="8" hidden="1">{"Income Statement",#N/A,FALSE,"CFMODEL";"Balance Sheet",#N/A,FALSE,"CFMODEL"}</definedName>
    <definedName name="qqqqqqqqqqqqqqqqqq_1" localSheetId="12" hidden="1">{"Income Statement",#N/A,FALSE,"CFMODEL";"Balance Sheet",#N/A,FALSE,"CFMODEL"}</definedName>
    <definedName name="qqqqqqqqqqqqqqqqqq_1" localSheetId="10" hidden="1">{"Income Statement",#N/A,FALSE,"CFMODEL";"Balance Sheet",#N/A,FALSE,"CFMODEL"}</definedName>
    <definedName name="qqqqqqqqqqqqqqqqqq_1" hidden="1">{"Income Statement",#N/A,FALSE,"CFMODEL";"Balance Sheet",#N/A,FALSE,"CFMODEL"}</definedName>
    <definedName name="qqqqqqqqqqqqqqqqqq_2" localSheetId="3" hidden="1">{"Income Statement",#N/A,FALSE,"CFMODEL";"Balance Sheet",#N/A,FALSE,"CFMODEL"}</definedName>
    <definedName name="qqqqqqqqqqqqqqqqqq_2" localSheetId="5" hidden="1">{"Income Statement",#N/A,FALSE,"CFMODEL";"Balance Sheet",#N/A,FALSE,"CFMODEL"}</definedName>
    <definedName name="qqqqqqqqqqqqqqqqqq_2" localSheetId="7" hidden="1">{"Income Statement",#N/A,FALSE,"CFMODEL";"Balance Sheet",#N/A,FALSE,"CFMODEL"}</definedName>
    <definedName name="qqqqqqqqqqqqqqqqqq_2" localSheetId="9" hidden="1">{"Income Statement",#N/A,FALSE,"CFMODEL";"Balance Sheet",#N/A,FALSE,"CFMODEL"}</definedName>
    <definedName name="qqqqqqqqqqqqqqqqqq_2" localSheetId="13" hidden="1">{"Income Statement",#N/A,FALSE,"CFMODEL";"Balance Sheet",#N/A,FALSE,"CFMODEL"}</definedName>
    <definedName name="qqqqqqqqqqqqqqqqqq_2" localSheetId="11" hidden="1">{"Income Statement",#N/A,FALSE,"CFMODEL";"Balance Sheet",#N/A,FALSE,"CFMODEL"}</definedName>
    <definedName name="qqqqqqqqqqqqqqqqqq_2" localSheetId="8" hidden="1">{"Income Statement",#N/A,FALSE,"CFMODEL";"Balance Sheet",#N/A,FALSE,"CFMODEL"}</definedName>
    <definedName name="qqqqqqqqqqqqqqqqqq_2" localSheetId="12" hidden="1">{"Income Statement",#N/A,FALSE,"CFMODEL";"Balance Sheet",#N/A,FALSE,"CFMODEL"}</definedName>
    <definedName name="qqqqqqqqqqqqqqqqqq_2" localSheetId="10" hidden="1">{"Income Statement",#N/A,FALSE,"CFMODEL";"Balance Sheet",#N/A,FALSE,"CFMODEL"}</definedName>
    <definedName name="qqqqqqqqqqqqqqqqqq_2" hidden="1">{"Income Statement",#N/A,FALSE,"CFMODEL";"Balance Sheet",#N/A,FALSE,"CFMODEL"}</definedName>
    <definedName name="qry29_SCG_RO_Output" localSheetId="9">#REF!</definedName>
    <definedName name="qry29_SCG_RO_Output" localSheetId="13">#REF!</definedName>
    <definedName name="qry29_SCG_RO_Output" localSheetId="11">#REF!</definedName>
    <definedName name="qry29_SCG_RO_Output" localSheetId="8">#REF!</definedName>
    <definedName name="qry29_SCG_RO_Output" localSheetId="12">#REF!</definedName>
    <definedName name="qry29_SCG_RO_Output" localSheetId="10">#REF!</definedName>
    <definedName name="qry29_SCG_RO_Output">#REF!</definedName>
    <definedName name="QtrUpdate" localSheetId="9">#REF!</definedName>
    <definedName name="QtrUpdate" localSheetId="13">#REF!</definedName>
    <definedName name="QtrUpdate" localSheetId="11">#REF!</definedName>
    <definedName name="QtrUpdate" localSheetId="8">#REF!</definedName>
    <definedName name="QtrUpdate" localSheetId="12">#REF!</definedName>
    <definedName name="QtrUpdate" localSheetId="10">#REF!</definedName>
    <definedName name="QtrUpdate">#REF!</definedName>
    <definedName name="Query92_revised" localSheetId="9">#REF!</definedName>
    <definedName name="Query92_revised" localSheetId="13">#REF!</definedName>
    <definedName name="Query92_revised" localSheetId="11">#REF!</definedName>
    <definedName name="Query92_revised" localSheetId="8">#REF!</definedName>
    <definedName name="Query92_revised" localSheetId="12">#REF!</definedName>
    <definedName name="Query92_revised" localSheetId="10">#REF!</definedName>
    <definedName name="Query92_revised">#REF!</definedName>
    <definedName name="r.CashFlow" localSheetId="9" hidden="1">#REF!</definedName>
    <definedName name="r.CashFlow" localSheetId="13" hidden="1">#REF!</definedName>
    <definedName name="r.CashFlow" localSheetId="11" hidden="1">#REF!</definedName>
    <definedName name="r.CashFlow" localSheetId="8" hidden="1">#REF!</definedName>
    <definedName name="r.CashFlow" localSheetId="12" hidden="1">#REF!</definedName>
    <definedName name="r.CashFlow" localSheetId="10" hidden="1">#REF!</definedName>
    <definedName name="r.CashFlow" hidden="1">#REF!</definedName>
    <definedName name="r.Leverage" localSheetId="9" hidden="1">#REF!</definedName>
    <definedName name="r.Leverage" localSheetId="13" hidden="1">#REF!</definedName>
    <definedName name="r.Leverage" localSheetId="11" hidden="1">#REF!</definedName>
    <definedName name="r.Leverage" localSheetId="8" hidden="1">#REF!</definedName>
    <definedName name="r.Leverage" localSheetId="12" hidden="1">#REF!</definedName>
    <definedName name="r.Leverage" localSheetId="10" hidden="1">#REF!</definedName>
    <definedName name="r.Leverage" hidden="1">#REF!</definedName>
    <definedName name="r.Liquidity" localSheetId="9" hidden="1">#REF!</definedName>
    <definedName name="r.Liquidity" localSheetId="13" hidden="1">#REF!</definedName>
    <definedName name="r.Liquidity" localSheetId="11" hidden="1">#REF!</definedName>
    <definedName name="r.Liquidity" localSheetId="8" hidden="1">#REF!</definedName>
    <definedName name="r.Liquidity" localSheetId="12" hidden="1">#REF!</definedName>
    <definedName name="r.Liquidity" localSheetId="10" hidden="1">#REF!</definedName>
    <definedName name="r.Liquidity" hidden="1">#REF!</definedName>
    <definedName name="r.Market" localSheetId="9" hidden="1">#REF!</definedName>
    <definedName name="r.Market" localSheetId="13" hidden="1">#REF!</definedName>
    <definedName name="r.Market" localSheetId="11" hidden="1">#REF!</definedName>
    <definedName name="r.Market" localSheetId="8" hidden="1">#REF!</definedName>
    <definedName name="r.Market" localSheetId="12" hidden="1">#REF!</definedName>
    <definedName name="r.Market" localSheetId="10" hidden="1">#REF!</definedName>
    <definedName name="r.Market" hidden="1">#REF!</definedName>
    <definedName name="r.Profitability" localSheetId="9" hidden="1">#REF!</definedName>
    <definedName name="r.Profitability" localSheetId="13" hidden="1">#REF!</definedName>
    <definedName name="r.Profitability" localSheetId="11" hidden="1">#REF!</definedName>
    <definedName name="r.Profitability" localSheetId="8" hidden="1">#REF!</definedName>
    <definedName name="r.Profitability" localSheetId="12" hidden="1">#REF!</definedName>
    <definedName name="r.Profitability" localSheetId="10" hidden="1">#REF!</definedName>
    <definedName name="r.Profitability" hidden="1">#REF!</definedName>
    <definedName name="r.Summary" localSheetId="9" hidden="1">#REF!</definedName>
    <definedName name="r.Summary" localSheetId="13" hidden="1">#REF!</definedName>
    <definedName name="r.Summary" localSheetId="11" hidden="1">#REF!</definedName>
    <definedName name="r.Summary" localSheetId="8" hidden="1">#REF!</definedName>
    <definedName name="r.Summary" localSheetId="12" hidden="1">#REF!</definedName>
    <definedName name="r.Summary" localSheetId="10" hidden="1">#REF!</definedName>
    <definedName name="r.Summary" hidden="1">#REF!</definedName>
    <definedName name="R_Hrs" localSheetId="9">#REF!</definedName>
    <definedName name="R_Hrs" localSheetId="13">#REF!</definedName>
    <definedName name="R_Hrs" localSheetId="11">#REF!</definedName>
    <definedName name="R_Hrs" localSheetId="8">#REF!</definedName>
    <definedName name="R_Hrs" localSheetId="12">#REF!</definedName>
    <definedName name="R_Hrs" localSheetId="10">#REF!</definedName>
    <definedName name="R_Hrs">#REF!</definedName>
    <definedName name="RAMPLook" localSheetId="9">#REF!</definedName>
    <definedName name="RAMPLook" localSheetId="13">#REF!</definedName>
    <definedName name="RAMPLook" localSheetId="11">#REF!</definedName>
    <definedName name="RAMPLook" localSheetId="8">#REF!</definedName>
    <definedName name="RAMPLook" localSheetId="12">#REF!</definedName>
    <definedName name="RAMPLook" localSheetId="10">#REF!</definedName>
    <definedName name="RAMPLook">#REF!</definedName>
    <definedName name="range1" hidden="1">"S:\65686\04RET\PEN_VALS\LITTON_NONQUAL\FORECAST\"</definedName>
    <definedName name="RATEBASE" localSheetId="9">#REF!</definedName>
    <definedName name="RATEBASE" localSheetId="13">#REF!</definedName>
    <definedName name="RATEBASE" localSheetId="11">#REF!</definedName>
    <definedName name="RATEBASE" localSheetId="8">#REF!</definedName>
    <definedName name="RATEBASE" localSheetId="12">#REF!</definedName>
    <definedName name="RATEBASE" localSheetId="10">#REF!</definedName>
    <definedName name="RATEBASE">#REF!</definedName>
    <definedName name="RateCase" localSheetId="9">#REF!</definedName>
    <definedName name="RateCase" localSheetId="13">#REF!</definedName>
    <definedName name="RateCase" localSheetId="11">#REF!</definedName>
    <definedName name="RateCase" localSheetId="8">#REF!</definedName>
    <definedName name="RateCase" localSheetId="12">#REF!</definedName>
    <definedName name="RateCase" localSheetId="10">#REF!</definedName>
    <definedName name="RateCase">#REF!</definedName>
    <definedName name="ratiopreferred" localSheetId="9">#REF!</definedName>
    <definedName name="ratiopreferred" localSheetId="13">#REF!</definedName>
    <definedName name="ratiopreferred" localSheetId="11">#REF!</definedName>
    <definedName name="ratiopreferred" localSheetId="8">#REF!</definedName>
    <definedName name="ratiopreferred" localSheetId="12">#REF!</definedName>
    <definedName name="ratiopreferred" localSheetId="10">#REF!</definedName>
    <definedName name="ratiopreferred">#REF!</definedName>
    <definedName name="RE_Escal" localSheetId="9">#REF!</definedName>
    <definedName name="RE_Escal" localSheetId="13">#REF!</definedName>
    <definedName name="RE_Escal" localSheetId="11">#REF!</definedName>
    <definedName name="RE_Escal" localSheetId="8">#REF!</definedName>
    <definedName name="RE_Escal" localSheetId="12">#REF!</definedName>
    <definedName name="RE_Escal" localSheetId="10">#REF!</definedName>
    <definedName name="RE_Escal">#REF!</definedName>
    <definedName name="recon" localSheetId="9">#REF!</definedName>
    <definedName name="recon" localSheetId="13">#REF!</definedName>
    <definedName name="recon" localSheetId="11">#REF!</definedName>
    <definedName name="recon" localSheetId="8">#REF!</definedName>
    <definedName name="recon" localSheetId="12">#REF!</definedName>
    <definedName name="recon" localSheetId="10">#REF!</definedName>
    <definedName name="recon">#REF!</definedName>
    <definedName name="Ref.Fiscal_Yr" localSheetId="9">#REF!</definedName>
    <definedName name="Ref.Fiscal_Yr" localSheetId="13">#REF!</definedName>
    <definedName name="Ref.Fiscal_Yr" localSheetId="11">#REF!</definedName>
    <definedName name="Ref.Fiscal_Yr" localSheetId="8">#REF!</definedName>
    <definedName name="Ref.Fiscal_Yr" localSheetId="12">#REF!</definedName>
    <definedName name="Ref.Fiscal_Yr" localSheetId="10">#REF!</definedName>
    <definedName name="Ref.Fiscal_Yr">#REF!</definedName>
    <definedName name="Ref.Month" localSheetId="9">#REF!</definedName>
    <definedName name="Ref.Month" localSheetId="13">#REF!</definedName>
    <definedName name="Ref.Month" localSheetId="11">#REF!</definedName>
    <definedName name="Ref.Month" localSheetId="8">#REF!</definedName>
    <definedName name="Ref.Month" localSheetId="12">#REF!</definedName>
    <definedName name="Ref.Month" localSheetId="10">#REF!</definedName>
    <definedName name="Ref.Month">#REF!</definedName>
    <definedName name="Ref.Period" localSheetId="9">#REF!</definedName>
    <definedName name="Ref.Period" localSheetId="13">#REF!</definedName>
    <definedName name="Ref.Period" localSheetId="11">#REF!</definedName>
    <definedName name="Ref.Period" localSheetId="8">#REF!</definedName>
    <definedName name="Ref.Period" localSheetId="12">#REF!</definedName>
    <definedName name="Ref.Period" localSheetId="10">#REF!</definedName>
    <definedName name="Ref.Period">#REF!</definedName>
    <definedName name="reference3" localSheetId="3" hidden="1">{"SourcesUses",#N/A,TRUE,"CFMODEL";"TransOverview",#N/A,TRUE,"CFMODEL"}</definedName>
    <definedName name="reference3" localSheetId="5" hidden="1">{"SourcesUses",#N/A,TRUE,"CFMODEL";"TransOverview",#N/A,TRUE,"CFMODEL"}</definedName>
    <definedName name="reference3" localSheetId="7" hidden="1">{"SourcesUses",#N/A,TRUE,"CFMODEL";"TransOverview",#N/A,TRUE,"CFMODEL"}</definedName>
    <definedName name="reference3" localSheetId="9" hidden="1">{"SourcesUses",#N/A,TRUE,"CFMODEL";"TransOverview",#N/A,TRUE,"CFMODEL"}</definedName>
    <definedName name="reference3" localSheetId="13" hidden="1">{"SourcesUses",#N/A,TRUE,"CFMODEL";"TransOverview",#N/A,TRUE,"CFMODEL"}</definedName>
    <definedName name="reference3" localSheetId="11" hidden="1">{"SourcesUses",#N/A,TRUE,"CFMODEL";"TransOverview",#N/A,TRUE,"CFMODEL"}</definedName>
    <definedName name="reference3" localSheetId="8" hidden="1">{"SourcesUses",#N/A,TRUE,"CFMODEL";"TransOverview",#N/A,TRUE,"CFMODEL"}</definedName>
    <definedName name="reference3" localSheetId="12" hidden="1">{"SourcesUses",#N/A,TRUE,"CFMODEL";"TransOverview",#N/A,TRUE,"CFMODEL"}</definedName>
    <definedName name="reference3" localSheetId="10" hidden="1">{"SourcesUses",#N/A,TRUE,"CFMODEL";"TransOverview",#N/A,TRUE,"CFMODEL"}</definedName>
    <definedName name="reference3" hidden="1">{"SourcesUses",#N/A,TRUE,"CFMODEL";"TransOverview",#N/A,TRUE,"CFMODEL"}</definedName>
    <definedName name="reference3_1" localSheetId="3" hidden="1">{"SourcesUses",#N/A,TRUE,"CFMODEL";"TransOverview",#N/A,TRUE,"CFMODEL"}</definedName>
    <definedName name="reference3_1" localSheetId="5" hidden="1">{"SourcesUses",#N/A,TRUE,"CFMODEL";"TransOverview",#N/A,TRUE,"CFMODEL"}</definedName>
    <definedName name="reference3_1" localSheetId="7" hidden="1">{"SourcesUses",#N/A,TRUE,"CFMODEL";"TransOverview",#N/A,TRUE,"CFMODEL"}</definedName>
    <definedName name="reference3_1" localSheetId="9" hidden="1">{"SourcesUses",#N/A,TRUE,"CFMODEL";"TransOverview",#N/A,TRUE,"CFMODEL"}</definedName>
    <definedName name="reference3_1" localSheetId="13" hidden="1">{"SourcesUses",#N/A,TRUE,"CFMODEL";"TransOverview",#N/A,TRUE,"CFMODEL"}</definedName>
    <definedName name="reference3_1" localSheetId="11" hidden="1">{"SourcesUses",#N/A,TRUE,"CFMODEL";"TransOverview",#N/A,TRUE,"CFMODEL"}</definedName>
    <definedName name="reference3_1" localSheetId="8" hidden="1">{"SourcesUses",#N/A,TRUE,"CFMODEL";"TransOverview",#N/A,TRUE,"CFMODEL"}</definedName>
    <definedName name="reference3_1" localSheetId="12" hidden="1">{"SourcesUses",#N/A,TRUE,"CFMODEL";"TransOverview",#N/A,TRUE,"CFMODEL"}</definedName>
    <definedName name="reference3_1" localSheetId="10" hidden="1">{"SourcesUses",#N/A,TRUE,"CFMODEL";"TransOverview",#N/A,TRUE,"CFMODEL"}</definedName>
    <definedName name="reference3_1" hidden="1">{"SourcesUses",#N/A,TRUE,"CFMODEL";"TransOverview",#N/A,TRUE,"CFMODEL"}</definedName>
    <definedName name="reference3_2" localSheetId="3" hidden="1">{"SourcesUses",#N/A,TRUE,"CFMODEL";"TransOverview",#N/A,TRUE,"CFMODEL"}</definedName>
    <definedName name="reference3_2" localSheetId="5" hidden="1">{"SourcesUses",#N/A,TRUE,"CFMODEL";"TransOverview",#N/A,TRUE,"CFMODEL"}</definedName>
    <definedName name="reference3_2" localSheetId="7" hidden="1">{"SourcesUses",#N/A,TRUE,"CFMODEL";"TransOverview",#N/A,TRUE,"CFMODEL"}</definedName>
    <definedName name="reference3_2" localSheetId="9" hidden="1">{"SourcesUses",#N/A,TRUE,"CFMODEL";"TransOverview",#N/A,TRUE,"CFMODEL"}</definedName>
    <definedName name="reference3_2" localSheetId="13" hidden="1">{"SourcesUses",#N/A,TRUE,"CFMODEL";"TransOverview",#N/A,TRUE,"CFMODEL"}</definedName>
    <definedName name="reference3_2" localSheetId="11" hidden="1">{"SourcesUses",#N/A,TRUE,"CFMODEL";"TransOverview",#N/A,TRUE,"CFMODEL"}</definedName>
    <definedName name="reference3_2" localSheetId="8" hidden="1">{"SourcesUses",#N/A,TRUE,"CFMODEL";"TransOverview",#N/A,TRUE,"CFMODEL"}</definedName>
    <definedName name="reference3_2" localSheetId="12" hidden="1">{"SourcesUses",#N/A,TRUE,"CFMODEL";"TransOverview",#N/A,TRUE,"CFMODEL"}</definedName>
    <definedName name="reference3_2" localSheetId="10" hidden="1">{"SourcesUses",#N/A,TRUE,"CFMODEL";"TransOverview",#N/A,TRUE,"CFMODEL"}</definedName>
    <definedName name="reference3_2" hidden="1">{"SourcesUses",#N/A,TRUE,"CFMODEL";"TransOverview",#N/A,TRUE,"CFMODEL"}</definedName>
    <definedName name="reference32" localSheetId="3" hidden="1">{"SourcesUses",#N/A,TRUE,"CFMODEL";"TransOverview",#N/A,TRUE,"CFMODEL"}</definedName>
    <definedName name="reference32" localSheetId="5" hidden="1">{"SourcesUses",#N/A,TRUE,"CFMODEL";"TransOverview",#N/A,TRUE,"CFMODEL"}</definedName>
    <definedName name="reference32" localSheetId="7" hidden="1">{"SourcesUses",#N/A,TRUE,"CFMODEL";"TransOverview",#N/A,TRUE,"CFMODEL"}</definedName>
    <definedName name="reference32" localSheetId="9" hidden="1">{"SourcesUses",#N/A,TRUE,"CFMODEL";"TransOverview",#N/A,TRUE,"CFMODEL"}</definedName>
    <definedName name="reference32" localSheetId="13" hidden="1">{"SourcesUses",#N/A,TRUE,"CFMODEL";"TransOverview",#N/A,TRUE,"CFMODEL"}</definedName>
    <definedName name="reference32" localSheetId="11" hidden="1">{"SourcesUses",#N/A,TRUE,"CFMODEL";"TransOverview",#N/A,TRUE,"CFMODEL"}</definedName>
    <definedName name="reference32" localSheetId="8" hidden="1">{"SourcesUses",#N/A,TRUE,"CFMODEL";"TransOverview",#N/A,TRUE,"CFMODEL"}</definedName>
    <definedName name="reference32" localSheetId="12" hidden="1">{"SourcesUses",#N/A,TRUE,"CFMODEL";"TransOverview",#N/A,TRUE,"CFMODEL"}</definedName>
    <definedName name="reference32" localSheetId="10" hidden="1">{"SourcesUses",#N/A,TRUE,"CFMODEL";"TransOverview",#N/A,TRUE,"CFMODEL"}</definedName>
    <definedName name="reference32" hidden="1">{"SourcesUses",#N/A,TRUE,"CFMODEL";"TransOverview",#N/A,TRUE,"CFMODEL"}</definedName>
    <definedName name="reference32_1" localSheetId="3" hidden="1">{"SourcesUses",#N/A,TRUE,"CFMODEL";"TransOverview",#N/A,TRUE,"CFMODEL"}</definedName>
    <definedName name="reference32_1" localSheetId="5" hidden="1">{"SourcesUses",#N/A,TRUE,"CFMODEL";"TransOverview",#N/A,TRUE,"CFMODEL"}</definedName>
    <definedName name="reference32_1" localSheetId="7" hidden="1">{"SourcesUses",#N/A,TRUE,"CFMODEL";"TransOverview",#N/A,TRUE,"CFMODEL"}</definedName>
    <definedName name="reference32_1" localSheetId="9" hidden="1">{"SourcesUses",#N/A,TRUE,"CFMODEL";"TransOverview",#N/A,TRUE,"CFMODEL"}</definedName>
    <definedName name="reference32_1" localSheetId="13" hidden="1">{"SourcesUses",#N/A,TRUE,"CFMODEL";"TransOverview",#N/A,TRUE,"CFMODEL"}</definedName>
    <definedName name="reference32_1" localSheetId="11" hidden="1">{"SourcesUses",#N/A,TRUE,"CFMODEL";"TransOverview",#N/A,TRUE,"CFMODEL"}</definedName>
    <definedName name="reference32_1" localSheetId="8" hidden="1">{"SourcesUses",#N/A,TRUE,"CFMODEL";"TransOverview",#N/A,TRUE,"CFMODEL"}</definedName>
    <definedName name="reference32_1" localSheetId="12" hidden="1">{"SourcesUses",#N/A,TRUE,"CFMODEL";"TransOverview",#N/A,TRUE,"CFMODEL"}</definedName>
    <definedName name="reference32_1" localSheetId="10" hidden="1">{"SourcesUses",#N/A,TRUE,"CFMODEL";"TransOverview",#N/A,TRUE,"CFMODEL"}</definedName>
    <definedName name="reference32_1" hidden="1">{"SourcesUses",#N/A,TRUE,"CFMODEL";"TransOverview",#N/A,TRUE,"CFMODEL"}</definedName>
    <definedName name="reference32_2" localSheetId="3" hidden="1">{"SourcesUses",#N/A,TRUE,"CFMODEL";"TransOverview",#N/A,TRUE,"CFMODEL"}</definedName>
    <definedName name="reference32_2" localSheetId="5" hidden="1">{"SourcesUses",#N/A,TRUE,"CFMODEL";"TransOverview",#N/A,TRUE,"CFMODEL"}</definedName>
    <definedName name="reference32_2" localSheetId="7" hidden="1">{"SourcesUses",#N/A,TRUE,"CFMODEL";"TransOverview",#N/A,TRUE,"CFMODEL"}</definedName>
    <definedName name="reference32_2" localSheetId="9" hidden="1">{"SourcesUses",#N/A,TRUE,"CFMODEL";"TransOverview",#N/A,TRUE,"CFMODEL"}</definedName>
    <definedName name="reference32_2" localSheetId="13" hidden="1">{"SourcesUses",#N/A,TRUE,"CFMODEL";"TransOverview",#N/A,TRUE,"CFMODEL"}</definedName>
    <definedName name="reference32_2" localSheetId="11" hidden="1">{"SourcesUses",#N/A,TRUE,"CFMODEL";"TransOverview",#N/A,TRUE,"CFMODEL"}</definedName>
    <definedName name="reference32_2" localSheetId="8" hidden="1">{"SourcesUses",#N/A,TRUE,"CFMODEL";"TransOverview",#N/A,TRUE,"CFMODEL"}</definedName>
    <definedName name="reference32_2" localSheetId="12" hidden="1">{"SourcesUses",#N/A,TRUE,"CFMODEL";"TransOverview",#N/A,TRUE,"CFMODEL"}</definedName>
    <definedName name="reference32_2" localSheetId="10" hidden="1">{"SourcesUses",#N/A,TRUE,"CFMODEL";"TransOverview",#N/A,TRUE,"CFMODEL"}</definedName>
    <definedName name="reference32_2" hidden="1">{"SourcesUses",#N/A,TRUE,"CFMODEL";"TransOverview",#N/A,TRUE,"CFMODEL"}</definedName>
    <definedName name="Regulated_Export" localSheetId="9">#REF!</definedName>
    <definedName name="Regulated_Export" localSheetId="13">#REF!</definedName>
    <definedName name="Regulated_Export" localSheetId="11">#REF!</definedName>
    <definedName name="Regulated_Export" localSheetId="8">#REF!</definedName>
    <definedName name="Regulated_Export" localSheetId="12">#REF!</definedName>
    <definedName name="Regulated_Export" localSheetId="10">#REF!</definedName>
    <definedName name="Regulated_Export">#REF!</definedName>
    <definedName name="report01" localSheetId="9">#REF!</definedName>
    <definedName name="report01" localSheetId="13">#REF!</definedName>
    <definedName name="report01" localSheetId="11">#REF!</definedName>
    <definedName name="report01" localSheetId="8">#REF!</definedName>
    <definedName name="report01" localSheetId="12">#REF!</definedName>
    <definedName name="report01" localSheetId="10">#REF!</definedName>
    <definedName name="report01">#REF!</definedName>
    <definedName name="report02" localSheetId="9">#REF!</definedName>
    <definedName name="report02" localSheetId="13">#REF!</definedName>
    <definedName name="report02" localSheetId="11">#REF!</definedName>
    <definedName name="report02" localSheetId="8">#REF!</definedName>
    <definedName name="report02" localSheetId="12">#REF!</definedName>
    <definedName name="report02" localSheetId="10">#REF!</definedName>
    <definedName name="report02">#REF!</definedName>
    <definedName name="report04" localSheetId="9">#REF!</definedName>
    <definedName name="report04" localSheetId="13">#REF!</definedName>
    <definedName name="report04" localSheetId="11">#REF!</definedName>
    <definedName name="report04" localSheetId="8">#REF!</definedName>
    <definedName name="report04" localSheetId="12">#REF!</definedName>
    <definedName name="report04" localSheetId="10">#REF!</definedName>
    <definedName name="report04">#REF!</definedName>
    <definedName name="report05" localSheetId="9">#REF!</definedName>
    <definedName name="report05" localSheetId="13">#REF!</definedName>
    <definedName name="report05" localSheetId="11">#REF!</definedName>
    <definedName name="report05" localSheetId="8">#REF!</definedName>
    <definedName name="report05" localSheetId="12">#REF!</definedName>
    <definedName name="report05" localSheetId="10">#REF!</definedName>
    <definedName name="report05">#REF!</definedName>
    <definedName name="report06" localSheetId="9">#REF!</definedName>
    <definedName name="report06" localSheetId="13">#REF!</definedName>
    <definedName name="report06" localSheetId="11">#REF!</definedName>
    <definedName name="report06" localSheetId="8">#REF!</definedName>
    <definedName name="report06" localSheetId="12">#REF!</definedName>
    <definedName name="report06" localSheetId="10">#REF!</definedName>
    <definedName name="report06">#REF!</definedName>
    <definedName name="report07" localSheetId="9">#REF!</definedName>
    <definedName name="report07" localSheetId="13">#REF!</definedName>
    <definedName name="report07" localSheetId="11">#REF!</definedName>
    <definedName name="report07" localSheetId="8">#REF!</definedName>
    <definedName name="report07" localSheetId="12">#REF!</definedName>
    <definedName name="report07" localSheetId="10">#REF!</definedName>
    <definedName name="report07">#REF!</definedName>
    <definedName name="report08" localSheetId="9">#REF!</definedName>
    <definedName name="report08" localSheetId="13">#REF!</definedName>
    <definedName name="report08" localSheetId="11">#REF!</definedName>
    <definedName name="report08" localSheetId="8">#REF!</definedName>
    <definedName name="report08" localSheetId="12">#REF!</definedName>
    <definedName name="report08" localSheetId="10">#REF!</definedName>
    <definedName name="report08">#REF!</definedName>
    <definedName name="report09" localSheetId="9">#REF!</definedName>
    <definedName name="report09" localSheetId="13">#REF!</definedName>
    <definedName name="report09" localSheetId="11">#REF!</definedName>
    <definedName name="report09" localSheetId="8">#REF!</definedName>
    <definedName name="report09" localSheetId="12">#REF!</definedName>
    <definedName name="report09" localSheetId="10">#REF!</definedName>
    <definedName name="report09">#REF!</definedName>
    <definedName name="report10" localSheetId="9">#REF!</definedName>
    <definedName name="report10" localSheetId="13">#REF!</definedName>
    <definedName name="report10" localSheetId="11">#REF!</definedName>
    <definedName name="report10" localSheetId="8">#REF!</definedName>
    <definedName name="report10" localSheetId="12">#REF!</definedName>
    <definedName name="report10" localSheetId="10">#REF!</definedName>
    <definedName name="report10">#REF!</definedName>
    <definedName name="report11" localSheetId="9">#REF!</definedName>
    <definedName name="report11" localSheetId="13">#REF!</definedName>
    <definedName name="report11" localSheetId="11">#REF!</definedName>
    <definedName name="report11" localSheetId="8">#REF!</definedName>
    <definedName name="report11" localSheetId="12">#REF!</definedName>
    <definedName name="report11" localSheetId="10">#REF!</definedName>
    <definedName name="report11">#REF!</definedName>
    <definedName name="report12" localSheetId="9">#REF!</definedName>
    <definedName name="report12" localSheetId="13">#REF!</definedName>
    <definedName name="report12" localSheetId="11">#REF!</definedName>
    <definedName name="report12" localSheetId="8">#REF!</definedName>
    <definedName name="report12" localSheetId="12">#REF!</definedName>
    <definedName name="report12" localSheetId="10">#REF!</definedName>
    <definedName name="report12">#REF!</definedName>
    <definedName name="rert" localSheetId="3" hidden="1">{"'Attachment'!$A$1:$L$49"}</definedName>
    <definedName name="rert" localSheetId="5" hidden="1">{"'Attachment'!$A$1:$L$49"}</definedName>
    <definedName name="rert" localSheetId="7" hidden="1">{"'Attachment'!$A$1:$L$49"}</definedName>
    <definedName name="rert" localSheetId="9" hidden="1">{"'Attachment'!$A$1:$L$49"}</definedName>
    <definedName name="rert" localSheetId="13" hidden="1">{"'Attachment'!$A$1:$L$49"}</definedName>
    <definedName name="rert" localSheetId="11" hidden="1">{"'Attachment'!$A$1:$L$49"}</definedName>
    <definedName name="rert" localSheetId="8" hidden="1">{"'Attachment'!$A$1:$L$49"}</definedName>
    <definedName name="rert" localSheetId="12" hidden="1">{"'Attachment'!$A$1:$L$49"}</definedName>
    <definedName name="rert" localSheetId="10" hidden="1">{"'Attachment'!$A$1:$L$49"}</definedName>
    <definedName name="rert" hidden="1">{"'Attachment'!$A$1:$L$49"}</definedName>
    <definedName name="rert_1" localSheetId="3" hidden="1">{"'Attachment'!$A$1:$L$49"}</definedName>
    <definedName name="rert_1" localSheetId="5" hidden="1">{"'Attachment'!$A$1:$L$49"}</definedName>
    <definedName name="rert_1" localSheetId="7" hidden="1">{"'Attachment'!$A$1:$L$49"}</definedName>
    <definedName name="rert_1" localSheetId="9" hidden="1">{"'Attachment'!$A$1:$L$49"}</definedName>
    <definedName name="rert_1" localSheetId="13" hidden="1">{"'Attachment'!$A$1:$L$49"}</definedName>
    <definedName name="rert_1" localSheetId="11" hidden="1">{"'Attachment'!$A$1:$L$49"}</definedName>
    <definedName name="rert_1" localSheetId="8" hidden="1">{"'Attachment'!$A$1:$L$49"}</definedName>
    <definedName name="rert_1" localSheetId="12" hidden="1">{"'Attachment'!$A$1:$L$49"}</definedName>
    <definedName name="rert_1" localSheetId="10" hidden="1">{"'Attachment'!$A$1:$L$49"}</definedName>
    <definedName name="rert_1" hidden="1">{"'Attachment'!$A$1:$L$49"}</definedName>
    <definedName name="rert_2" localSheetId="3" hidden="1">{"'Attachment'!$A$1:$L$49"}</definedName>
    <definedName name="rert_2" localSheetId="5" hidden="1">{"'Attachment'!$A$1:$L$49"}</definedName>
    <definedName name="rert_2" localSheetId="7" hidden="1">{"'Attachment'!$A$1:$L$49"}</definedName>
    <definedName name="rert_2" localSheetId="9" hidden="1">{"'Attachment'!$A$1:$L$49"}</definedName>
    <definedName name="rert_2" localSheetId="13" hidden="1">{"'Attachment'!$A$1:$L$49"}</definedName>
    <definedName name="rert_2" localSheetId="11" hidden="1">{"'Attachment'!$A$1:$L$49"}</definedName>
    <definedName name="rert_2" localSheetId="8" hidden="1">{"'Attachment'!$A$1:$L$49"}</definedName>
    <definedName name="rert_2" localSheetId="12" hidden="1">{"'Attachment'!$A$1:$L$49"}</definedName>
    <definedName name="rert_2" localSheetId="10" hidden="1">{"'Attachment'!$A$1:$L$49"}</definedName>
    <definedName name="rert_2" hidden="1">{"'Attachment'!$A$1:$L$49"}</definedName>
    <definedName name="RESDGE" localSheetId="3" hidden="1">{#N/A,#N/A,FALSE,"Jul";#N/A,#N/A,FALSE,"August";#N/A,#N/A,FALSE,"Sep-YTD"}</definedName>
    <definedName name="RESDGE" localSheetId="5" hidden="1">{#N/A,#N/A,FALSE,"Jul";#N/A,#N/A,FALSE,"August";#N/A,#N/A,FALSE,"Sep-YTD"}</definedName>
    <definedName name="RESDGE" localSheetId="7" hidden="1">{#N/A,#N/A,FALSE,"Jul";#N/A,#N/A,FALSE,"August";#N/A,#N/A,FALSE,"Sep-YTD"}</definedName>
    <definedName name="RESDGE" localSheetId="9" hidden="1">{#N/A,#N/A,FALSE,"Jul";#N/A,#N/A,FALSE,"August";#N/A,#N/A,FALSE,"Sep-YTD"}</definedName>
    <definedName name="RESDGE" localSheetId="13" hidden="1">{#N/A,#N/A,FALSE,"Jul";#N/A,#N/A,FALSE,"August";#N/A,#N/A,FALSE,"Sep-YTD"}</definedName>
    <definedName name="RESDGE" localSheetId="11" hidden="1">{#N/A,#N/A,FALSE,"Jul";#N/A,#N/A,FALSE,"August";#N/A,#N/A,FALSE,"Sep-YTD"}</definedName>
    <definedName name="RESDGE" localSheetId="8" hidden="1">{#N/A,#N/A,FALSE,"Jul";#N/A,#N/A,FALSE,"August";#N/A,#N/A,FALSE,"Sep-YTD"}</definedName>
    <definedName name="RESDGE" localSheetId="12" hidden="1">{#N/A,#N/A,FALSE,"Jul";#N/A,#N/A,FALSE,"August";#N/A,#N/A,FALSE,"Sep-YTD"}</definedName>
    <definedName name="RESDGE" localSheetId="10" hidden="1">{#N/A,#N/A,FALSE,"Jul";#N/A,#N/A,FALSE,"August";#N/A,#N/A,FALSE,"Sep-YTD"}</definedName>
    <definedName name="RESDGE" hidden="1">{#N/A,#N/A,FALSE,"Jul";#N/A,#N/A,FALSE,"August";#N/A,#N/A,FALSE,"Sep-YTD"}</definedName>
    <definedName name="RESDGE_1" localSheetId="3" hidden="1">{#N/A,#N/A,FALSE,"Jul";#N/A,#N/A,FALSE,"August";#N/A,#N/A,FALSE,"Sep-YTD"}</definedName>
    <definedName name="RESDGE_1" localSheetId="5" hidden="1">{#N/A,#N/A,FALSE,"Jul";#N/A,#N/A,FALSE,"August";#N/A,#N/A,FALSE,"Sep-YTD"}</definedName>
    <definedName name="RESDGE_1" localSheetId="7" hidden="1">{#N/A,#N/A,FALSE,"Jul";#N/A,#N/A,FALSE,"August";#N/A,#N/A,FALSE,"Sep-YTD"}</definedName>
    <definedName name="RESDGE_1" localSheetId="9" hidden="1">{#N/A,#N/A,FALSE,"Jul";#N/A,#N/A,FALSE,"August";#N/A,#N/A,FALSE,"Sep-YTD"}</definedName>
    <definedName name="RESDGE_1" localSheetId="13" hidden="1">{#N/A,#N/A,FALSE,"Jul";#N/A,#N/A,FALSE,"August";#N/A,#N/A,FALSE,"Sep-YTD"}</definedName>
    <definedName name="RESDGE_1" localSheetId="11" hidden="1">{#N/A,#N/A,FALSE,"Jul";#N/A,#N/A,FALSE,"August";#N/A,#N/A,FALSE,"Sep-YTD"}</definedName>
    <definedName name="RESDGE_1" localSheetId="8" hidden="1">{#N/A,#N/A,FALSE,"Jul";#N/A,#N/A,FALSE,"August";#N/A,#N/A,FALSE,"Sep-YTD"}</definedName>
    <definedName name="RESDGE_1" localSheetId="12" hidden="1">{#N/A,#N/A,FALSE,"Jul";#N/A,#N/A,FALSE,"August";#N/A,#N/A,FALSE,"Sep-YTD"}</definedName>
    <definedName name="RESDGE_1" localSheetId="10" hidden="1">{#N/A,#N/A,FALSE,"Jul";#N/A,#N/A,FALSE,"August";#N/A,#N/A,FALSE,"Sep-YTD"}</definedName>
    <definedName name="RESDGE_1" hidden="1">{#N/A,#N/A,FALSE,"Jul";#N/A,#N/A,FALSE,"August";#N/A,#N/A,FALSE,"Sep-YTD"}</definedName>
    <definedName name="RESDGE_2" localSheetId="3" hidden="1">{#N/A,#N/A,FALSE,"Jul";#N/A,#N/A,FALSE,"August";#N/A,#N/A,FALSE,"Sep-YTD"}</definedName>
    <definedName name="RESDGE_2" localSheetId="5" hidden="1">{#N/A,#N/A,FALSE,"Jul";#N/A,#N/A,FALSE,"August";#N/A,#N/A,FALSE,"Sep-YTD"}</definedName>
    <definedName name="RESDGE_2" localSheetId="7" hidden="1">{#N/A,#N/A,FALSE,"Jul";#N/A,#N/A,FALSE,"August";#N/A,#N/A,FALSE,"Sep-YTD"}</definedName>
    <definedName name="RESDGE_2" localSheetId="9" hidden="1">{#N/A,#N/A,FALSE,"Jul";#N/A,#N/A,FALSE,"August";#N/A,#N/A,FALSE,"Sep-YTD"}</definedName>
    <definedName name="RESDGE_2" localSheetId="13" hidden="1">{#N/A,#N/A,FALSE,"Jul";#N/A,#N/A,FALSE,"August";#N/A,#N/A,FALSE,"Sep-YTD"}</definedName>
    <definedName name="RESDGE_2" localSheetId="11" hidden="1">{#N/A,#N/A,FALSE,"Jul";#N/A,#N/A,FALSE,"August";#N/A,#N/A,FALSE,"Sep-YTD"}</definedName>
    <definedName name="RESDGE_2" localSheetId="8" hidden="1">{#N/A,#N/A,FALSE,"Jul";#N/A,#N/A,FALSE,"August";#N/A,#N/A,FALSE,"Sep-YTD"}</definedName>
    <definedName name="RESDGE_2" localSheetId="12" hidden="1">{#N/A,#N/A,FALSE,"Jul";#N/A,#N/A,FALSE,"August";#N/A,#N/A,FALSE,"Sep-YTD"}</definedName>
    <definedName name="RESDGE_2" localSheetId="10" hidden="1">{#N/A,#N/A,FALSE,"Jul";#N/A,#N/A,FALSE,"August";#N/A,#N/A,FALSE,"Sep-YTD"}</definedName>
    <definedName name="RESDGE_2" hidden="1">{#N/A,#N/A,FALSE,"Jul";#N/A,#N/A,FALSE,"August";#N/A,#N/A,FALSE,"Sep-YTD"}</definedName>
    <definedName name="RESDGE1" localSheetId="3" hidden="1">{#N/A,#N/A,FALSE,"Jul";#N/A,#N/A,FALSE,"August";#N/A,#N/A,FALSE,"Sep-YTD"}</definedName>
    <definedName name="RESDGE1" localSheetId="5" hidden="1">{#N/A,#N/A,FALSE,"Jul";#N/A,#N/A,FALSE,"August";#N/A,#N/A,FALSE,"Sep-YTD"}</definedName>
    <definedName name="RESDGE1" localSheetId="7" hidden="1">{#N/A,#N/A,FALSE,"Jul";#N/A,#N/A,FALSE,"August";#N/A,#N/A,FALSE,"Sep-YTD"}</definedName>
    <definedName name="RESDGE1" localSheetId="9" hidden="1">{#N/A,#N/A,FALSE,"Jul";#N/A,#N/A,FALSE,"August";#N/A,#N/A,FALSE,"Sep-YTD"}</definedName>
    <definedName name="RESDGE1" localSheetId="13" hidden="1">{#N/A,#N/A,FALSE,"Jul";#N/A,#N/A,FALSE,"August";#N/A,#N/A,FALSE,"Sep-YTD"}</definedName>
    <definedName name="RESDGE1" localSheetId="11" hidden="1">{#N/A,#N/A,FALSE,"Jul";#N/A,#N/A,FALSE,"August";#N/A,#N/A,FALSE,"Sep-YTD"}</definedName>
    <definedName name="RESDGE1" localSheetId="8" hidden="1">{#N/A,#N/A,FALSE,"Jul";#N/A,#N/A,FALSE,"August";#N/A,#N/A,FALSE,"Sep-YTD"}</definedName>
    <definedName name="RESDGE1" localSheetId="12" hidden="1">{#N/A,#N/A,FALSE,"Jul";#N/A,#N/A,FALSE,"August";#N/A,#N/A,FALSE,"Sep-YTD"}</definedName>
    <definedName name="RESDGE1" localSheetId="10" hidden="1">{#N/A,#N/A,FALSE,"Jul";#N/A,#N/A,FALSE,"August";#N/A,#N/A,FALSE,"Sep-YTD"}</definedName>
    <definedName name="RESDGE1" hidden="1">{#N/A,#N/A,FALSE,"Jul";#N/A,#N/A,FALSE,"August";#N/A,#N/A,FALSE,"Sep-YTD"}</definedName>
    <definedName name="RESDGE1_1" localSheetId="3" hidden="1">{#N/A,#N/A,FALSE,"Jul";#N/A,#N/A,FALSE,"August";#N/A,#N/A,FALSE,"Sep-YTD"}</definedName>
    <definedName name="RESDGE1_1" localSheetId="5" hidden="1">{#N/A,#N/A,FALSE,"Jul";#N/A,#N/A,FALSE,"August";#N/A,#N/A,FALSE,"Sep-YTD"}</definedName>
    <definedName name="RESDGE1_1" localSheetId="7" hidden="1">{#N/A,#N/A,FALSE,"Jul";#N/A,#N/A,FALSE,"August";#N/A,#N/A,FALSE,"Sep-YTD"}</definedName>
    <definedName name="RESDGE1_1" localSheetId="9" hidden="1">{#N/A,#N/A,FALSE,"Jul";#N/A,#N/A,FALSE,"August";#N/A,#N/A,FALSE,"Sep-YTD"}</definedName>
    <definedName name="RESDGE1_1" localSheetId="13" hidden="1">{#N/A,#N/A,FALSE,"Jul";#N/A,#N/A,FALSE,"August";#N/A,#N/A,FALSE,"Sep-YTD"}</definedName>
    <definedName name="RESDGE1_1" localSheetId="11" hidden="1">{#N/A,#N/A,FALSE,"Jul";#N/A,#N/A,FALSE,"August";#N/A,#N/A,FALSE,"Sep-YTD"}</definedName>
    <definedName name="RESDGE1_1" localSheetId="8" hidden="1">{#N/A,#N/A,FALSE,"Jul";#N/A,#N/A,FALSE,"August";#N/A,#N/A,FALSE,"Sep-YTD"}</definedName>
    <definedName name="RESDGE1_1" localSheetId="12" hidden="1">{#N/A,#N/A,FALSE,"Jul";#N/A,#N/A,FALSE,"August";#N/A,#N/A,FALSE,"Sep-YTD"}</definedName>
    <definedName name="RESDGE1_1" localSheetId="10" hidden="1">{#N/A,#N/A,FALSE,"Jul";#N/A,#N/A,FALSE,"August";#N/A,#N/A,FALSE,"Sep-YTD"}</definedName>
    <definedName name="RESDGE1_1" hidden="1">{#N/A,#N/A,FALSE,"Jul";#N/A,#N/A,FALSE,"August";#N/A,#N/A,FALSE,"Sep-YTD"}</definedName>
    <definedName name="RESDGE1_2" localSheetId="3" hidden="1">{#N/A,#N/A,FALSE,"Jul";#N/A,#N/A,FALSE,"August";#N/A,#N/A,FALSE,"Sep-YTD"}</definedName>
    <definedName name="RESDGE1_2" localSheetId="5" hidden="1">{#N/A,#N/A,FALSE,"Jul";#N/A,#N/A,FALSE,"August";#N/A,#N/A,FALSE,"Sep-YTD"}</definedName>
    <definedName name="RESDGE1_2" localSheetId="7" hidden="1">{#N/A,#N/A,FALSE,"Jul";#N/A,#N/A,FALSE,"August";#N/A,#N/A,FALSE,"Sep-YTD"}</definedName>
    <definedName name="RESDGE1_2" localSheetId="9" hidden="1">{#N/A,#N/A,FALSE,"Jul";#N/A,#N/A,FALSE,"August";#N/A,#N/A,FALSE,"Sep-YTD"}</definedName>
    <definedName name="RESDGE1_2" localSheetId="13" hidden="1">{#N/A,#N/A,FALSE,"Jul";#N/A,#N/A,FALSE,"August";#N/A,#N/A,FALSE,"Sep-YTD"}</definedName>
    <definedName name="RESDGE1_2" localSheetId="11" hidden="1">{#N/A,#N/A,FALSE,"Jul";#N/A,#N/A,FALSE,"August";#N/A,#N/A,FALSE,"Sep-YTD"}</definedName>
    <definedName name="RESDGE1_2" localSheetId="8" hidden="1">{#N/A,#N/A,FALSE,"Jul";#N/A,#N/A,FALSE,"August";#N/A,#N/A,FALSE,"Sep-YTD"}</definedName>
    <definedName name="RESDGE1_2" localSheetId="12" hidden="1">{#N/A,#N/A,FALSE,"Jul";#N/A,#N/A,FALSE,"August";#N/A,#N/A,FALSE,"Sep-YTD"}</definedName>
    <definedName name="RESDGE1_2" localSheetId="10" hidden="1">{#N/A,#N/A,FALSE,"Jul";#N/A,#N/A,FALSE,"August";#N/A,#N/A,FALSE,"Sep-YTD"}</definedName>
    <definedName name="RESDGE1_2" hidden="1">{#N/A,#N/A,FALSE,"Jul";#N/A,#N/A,FALSE,"August";#N/A,#N/A,FALSE,"Sep-YTD"}</definedName>
    <definedName name="ResidentialBenefit" localSheetId="9">#REF!</definedName>
    <definedName name="ResidentialBenefit" localSheetId="13">#REF!</definedName>
    <definedName name="ResidentialBenefit" localSheetId="11">#REF!</definedName>
    <definedName name="ResidentialBenefit" localSheetId="8">#REF!</definedName>
    <definedName name="ResidentialBenefit" localSheetId="12">#REF!</definedName>
    <definedName name="ResidentialBenefit" localSheetId="10">#REF!</definedName>
    <definedName name="ResidentialBenefit">#REF!</definedName>
    <definedName name="ResMtrCnt" localSheetId="9">#REF!</definedName>
    <definedName name="ResMtrCnt" localSheetId="13">#REF!</definedName>
    <definedName name="ResMtrCnt" localSheetId="11">#REF!</definedName>
    <definedName name="ResMtrCnt" localSheetId="8">#REF!</definedName>
    <definedName name="ResMtrCnt" localSheetId="12">#REF!</definedName>
    <definedName name="ResMtrCnt" localSheetId="10">#REF!</definedName>
    <definedName name="ResMtrCnt">#REF!</definedName>
    <definedName name="RetailRate2013" localSheetId="9">#REF!</definedName>
    <definedName name="RetailRate2013" localSheetId="13">#REF!</definedName>
    <definedName name="RetailRate2013" localSheetId="11">#REF!</definedName>
    <definedName name="RetailRate2013" localSheetId="8">#REF!</definedName>
    <definedName name="RetailRate2013" localSheetId="12">#REF!</definedName>
    <definedName name="RetailRate2013" localSheetId="10">#REF!</definedName>
    <definedName name="RetailRate2013">#REF!</definedName>
    <definedName name="RetailRateEsc" localSheetId="9">#REF!</definedName>
    <definedName name="RetailRateEsc" localSheetId="13">#REF!</definedName>
    <definedName name="RetailRateEsc" localSheetId="11">#REF!</definedName>
    <definedName name="RetailRateEsc" localSheetId="8">#REF!</definedName>
    <definedName name="RetailRateEsc" localSheetId="12">#REF!</definedName>
    <definedName name="RetailRateEsc" localSheetId="10">#REF!</definedName>
    <definedName name="RetailRateEsc">#REF!</definedName>
    <definedName name="RetailUsageEsc" localSheetId="9">#REF!</definedName>
    <definedName name="RetailUsageEsc" localSheetId="13">#REF!</definedName>
    <definedName name="RetailUsageEsc" localSheetId="11">#REF!</definedName>
    <definedName name="RetailUsageEsc" localSheetId="8">#REF!</definedName>
    <definedName name="RetailUsageEsc" localSheetId="12">#REF!</definedName>
    <definedName name="RetailUsageEsc" localSheetId="10">#REF!</definedName>
    <definedName name="RetailUsageEsc">#REF!</definedName>
    <definedName name="RETURN" localSheetId="9">#REF!</definedName>
    <definedName name="RETURN" localSheetId="13">#REF!</definedName>
    <definedName name="RETURN" localSheetId="11">#REF!</definedName>
    <definedName name="RETURN" localSheetId="8">#REF!</definedName>
    <definedName name="RETURN" localSheetId="12">#REF!</definedName>
    <definedName name="RETURN" localSheetId="10">#REF!</definedName>
    <definedName name="RETURN">#REF!</definedName>
    <definedName name="RiskAfterRecalcMacro" hidden="1">"'10 Year Model.xls'!RiskSim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TRU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FALSE</definedName>
    <definedName name="riskvlook" localSheetId="9">#REF!</definedName>
    <definedName name="riskvlook" localSheetId="13">#REF!</definedName>
    <definedName name="riskvlook" localSheetId="11">#REF!</definedName>
    <definedName name="riskvlook" localSheetId="8">#REF!</definedName>
    <definedName name="riskvlook" localSheetId="12">#REF!</definedName>
    <definedName name="riskvlook" localSheetId="10">#REF!</definedName>
    <definedName name="riskvlook">#REF!</definedName>
    <definedName name="rng_list_Area_of_Responsibility" localSheetId="9">#REF!</definedName>
    <definedName name="rng_list_Area_of_Responsibility" localSheetId="13">#REF!</definedName>
    <definedName name="rng_list_Area_of_Responsibility" localSheetId="11">#REF!</definedName>
    <definedName name="rng_list_Area_of_Responsibility" localSheetId="8">#REF!</definedName>
    <definedName name="rng_list_Area_of_Responsibility" localSheetId="12">#REF!</definedName>
    <definedName name="rng_list_Area_of_Responsibility" localSheetId="10">#REF!</definedName>
    <definedName name="rng_list_Area_of_Responsibility">#REF!</definedName>
    <definedName name="rng_list_Business_Planner" localSheetId="9">#REF!</definedName>
    <definedName name="rng_list_Business_Planner" localSheetId="13">#REF!</definedName>
    <definedName name="rng_list_Business_Planner" localSheetId="11">#REF!</definedName>
    <definedName name="rng_list_Business_Planner" localSheetId="8">#REF!</definedName>
    <definedName name="rng_list_Business_Planner" localSheetId="12">#REF!</definedName>
    <definedName name="rng_list_Business_Planner" localSheetId="10">#REF!</definedName>
    <definedName name="rng_list_Business_Planner">#REF!</definedName>
    <definedName name="rng_list_CapEx_Type" localSheetId="9">#REF!</definedName>
    <definedName name="rng_list_CapEx_Type" localSheetId="13">#REF!</definedName>
    <definedName name="rng_list_CapEx_Type" localSheetId="11">#REF!</definedName>
    <definedName name="rng_list_CapEx_Type" localSheetId="8">#REF!</definedName>
    <definedName name="rng_list_CapEx_Type" localSheetId="12">#REF!</definedName>
    <definedName name="rng_list_CapEx_Type" localSheetId="10">#REF!</definedName>
    <definedName name="rng_list_CapEx_Type">#REF!</definedName>
    <definedName name="rng_list_Category" localSheetId="9">#REF!</definedName>
    <definedName name="rng_list_Category" localSheetId="13">#REF!</definedName>
    <definedName name="rng_list_Category" localSheetId="11">#REF!</definedName>
    <definedName name="rng_list_Category" localSheetId="8">#REF!</definedName>
    <definedName name="rng_list_Category" localSheetId="12">#REF!</definedName>
    <definedName name="rng_list_Category" localSheetId="10">#REF!</definedName>
    <definedName name="rng_list_Category">#REF!</definedName>
    <definedName name="rng_list_Comparison" localSheetId="9">#REF!</definedName>
    <definedName name="rng_list_Comparison" localSheetId="13">#REF!</definedName>
    <definedName name="rng_list_Comparison" localSheetId="11">#REF!</definedName>
    <definedName name="rng_list_Comparison" localSheetId="8">#REF!</definedName>
    <definedName name="rng_list_Comparison" localSheetId="12">#REF!</definedName>
    <definedName name="rng_list_Comparison" localSheetId="10">#REF!</definedName>
    <definedName name="rng_list_Comparison">#REF!</definedName>
    <definedName name="rng_list_Director" localSheetId="9">#REF!</definedName>
    <definedName name="rng_list_Director" localSheetId="13">#REF!</definedName>
    <definedName name="rng_list_Director" localSheetId="11">#REF!</definedName>
    <definedName name="rng_list_Director" localSheetId="8">#REF!</definedName>
    <definedName name="rng_list_Director" localSheetId="12">#REF!</definedName>
    <definedName name="rng_list_Director" localSheetId="10">#REF!</definedName>
    <definedName name="rng_list_Director">#REF!</definedName>
    <definedName name="rng_list_Driver" localSheetId="9">#REF!</definedName>
    <definedName name="rng_list_Driver" localSheetId="13">#REF!</definedName>
    <definedName name="rng_list_Driver" localSheetId="11">#REF!</definedName>
    <definedName name="rng_list_Driver" localSheetId="8">#REF!</definedName>
    <definedName name="rng_list_Driver" localSheetId="12">#REF!</definedName>
    <definedName name="rng_list_Driver" localSheetId="10">#REF!</definedName>
    <definedName name="rng_list_Driver">#REF!</definedName>
    <definedName name="rng_list_EFC_Category" localSheetId="9">#REF!</definedName>
    <definedName name="rng_list_EFC_Category" localSheetId="13">#REF!</definedName>
    <definedName name="rng_list_EFC_Category" localSheetId="11">#REF!</definedName>
    <definedName name="rng_list_EFC_Category" localSheetId="8">#REF!</definedName>
    <definedName name="rng_list_EFC_Category" localSheetId="12">#REF!</definedName>
    <definedName name="rng_list_EFC_Category" localSheetId="10">#REF!</definedName>
    <definedName name="rng_list_EFC_Category">#REF!</definedName>
    <definedName name="rng_list_Functional_Area" localSheetId="9">#REF!</definedName>
    <definedName name="rng_list_Functional_Area" localSheetId="13">#REF!</definedName>
    <definedName name="rng_list_Functional_Area" localSheetId="11">#REF!</definedName>
    <definedName name="rng_list_Functional_Area" localSheetId="8">#REF!</definedName>
    <definedName name="rng_list_Functional_Area" localSheetId="12">#REF!</definedName>
    <definedName name="rng_list_Functional_Area" localSheetId="10">#REF!</definedName>
    <definedName name="rng_list_Functional_Area">#REF!</definedName>
    <definedName name="rng_List_ISD" localSheetId="9">#REF!</definedName>
    <definedName name="rng_List_ISD" localSheetId="13">#REF!</definedName>
    <definedName name="rng_List_ISD" localSheetId="11">#REF!</definedName>
    <definedName name="rng_List_ISD" localSheetId="8">#REF!</definedName>
    <definedName name="rng_List_ISD" localSheetId="12">#REF!</definedName>
    <definedName name="rng_List_ISD" localSheetId="10">#REF!</definedName>
    <definedName name="rng_List_ISD">#REF!</definedName>
    <definedName name="rng_list_Jurisdiction" localSheetId="9">#REF!</definedName>
    <definedName name="rng_list_Jurisdiction" localSheetId="13">#REF!</definedName>
    <definedName name="rng_list_Jurisdiction" localSheetId="11">#REF!</definedName>
    <definedName name="rng_list_Jurisdiction" localSheetId="8">#REF!</definedName>
    <definedName name="rng_list_Jurisdiction" localSheetId="12">#REF!</definedName>
    <definedName name="rng_list_Jurisdiction" localSheetId="10">#REF!</definedName>
    <definedName name="rng_list_Jurisdiction">#REF!</definedName>
    <definedName name="rng_list_Outlook" localSheetId="9">#REF!</definedName>
    <definedName name="rng_list_Outlook" localSheetId="13">#REF!</definedName>
    <definedName name="rng_list_Outlook" localSheetId="11">#REF!</definedName>
    <definedName name="rng_list_Outlook" localSheetId="8">#REF!</definedName>
    <definedName name="rng_list_Outlook" localSheetId="12">#REF!</definedName>
    <definedName name="rng_list_Outlook" localSheetId="10">#REF!</definedName>
    <definedName name="rng_list_Outlook">#REF!</definedName>
    <definedName name="rng_list_Project_Manager" localSheetId="9">#REF!</definedName>
    <definedName name="rng_list_Project_Manager" localSheetId="13">#REF!</definedName>
    <definedName name="rng_list_Project_Manager" localSheetId="11">#REF!</definedName>
    <definedName name="rng_list_Project_Manager" localSheetId="8">#REF!</definedName>
    <definedName name="rng_list_Project_Manager" localSheetId="12">#REF!</definedName>
    <definedName name="rng_list_Project_Manager" localSheetId="10">#REF!</definedName>
    <definedName name="rng_list_Project_Manager">#REF!</definedName>
    <definedName name="rng_list_Spokesperson" localSheetId="9">#REF!</definedName>
    <definedName name="rng_list_Spokesperson" localSheetId="13">#REF!</definedName>
    <definedName name="rng_list_Spokesperson" localSheetId="11">#REF!</definedName>
    <definedName name="rng_list_Spokesperson" localSheetId="8">#REF!</definedName>
    <definedName name="rng_list_Spokesperson" localSheetId="12">#REF!</definedName>
    <definedName name="rng_list_Spokesperson" localSheetId="10">#REF!</definedName>
    <definedName name="rng_list_Spokesperson">#REF!</definedName>
    <definedName name="rng_list_Vice_President" localSheetId="9">#REF!</definedName>
    <definedName name="rng_list_Vice_President" localSheetId="13">#REF!</definedName>
    <definedName name="rng_list_Vice_President" localSheetId="11">#REF!</definedName>
    <definedName name="rng_list_Vice_President" localSheetId="8">#REF!</definedName>
    <definedName name="rng_list_Vice_President" localSheetId="12">#REF!</definedName>
    <definedName name="rng_list_Vice_President" localSheetId="10">#REF!</definedName>
    <definedName name="rng_list_Vice_President">#REF!</definedName>
    <definedName name="rngCFM" localSheetId="9">#REF!</definedName>
    <definedName name="rngCFM" localSheetId="13">#REF!</definedName>
    <definedName name="rngCFM" localSheetId="11">#REF!</definedName>
    <definedName name="rngCFM" localSheetId="8">#REF!</definedName>
    <definedName name="rngCFM" localSheetId="12">#REF!</definedName>
    <definedName name="rngCFM" localSheetId="10">#REF!</definedName>
    <definedName name="rngCFM">#REF!</definedName>
    <definedName name="rngCFMMonth" localSheetId="9">#REF!</definedName>
    <definedName name="rngCFMMonth" localSheetId="13">#REF!</definedName>
    <definedName name="rngCFMMonth" localSheetId="11">#REF!</definedName>
    <definedName name="rngCFMMonth" localSheetId="8">#REF!</definedName>
    <definedName name="rngCFMMonth" localSheetId="12">#REF!</definedName>
    <definedName name="rngCFMMonth" localSheetId="10">#REF!</definedName>
    <definedName name="rngCFMMonth">#REF!</definedName>
    <definedName name="rngChange1" localSheetId="9">#REF!</definedName>
    <definedName name="rngChange1" localSheetId="13">#REF!</definedName>
    <definedName name="rngChange1" localSheetId="11">#REF!</definedName>
    <definedName name="rngChange1" localSheetId="8">#REF!</definedName>
    <definedName name="rngChange1" localSheetId="12">#REF!</definedName>
    <definedName name="rngChange1" localSheetId="10">#REF!</definedName>
    <definedName name="rngChange1">#REF!</definedName>
    <definedName name="rngChange10" localSheetId="9">#REF!</definedName>
    <definedName name="rngChange10" localSheetId="13">#REF!</definedName>
    <definedName name="rngChange10" localSheetId="11">#REF!</definedName>
    <definedName name="rngChange10" localSheetId="8">#REF!</definedName>
    <definedName name="rngChange10" localSheetId="12">#REF!</definedName>
    <definedName name="rngChange10" localSheetId="10">#REF!</definedName>
    <definedName name="rngChange10">#REF!</definedName>
    <definedName name="rngChange11" localSheetId="9">#REF!</definedName>
    <definedName name="rngChange11" localSheetId="13">#REF!</definedName>
    <definedName name="rngChange11" localSheetId="11">#REF!</definedName>
    <definedName name="rngChange11" localSheetId="8">#REF!</definedName>
    <definedName name="rngChange11" localSheetId="12">#REF!</definedName>
    <definedName name="rngChange11" localSheetId="10">#REF!</definedName>
    <definedName name="rngChange11">#REF!</definedName>
    <definedName name="rngChange2" localSheetId="9">#REF!</definedName>
    <definedName name="rngChange2" localSheetId="13">#REF!</definedName>
    <definedName name="rngChange2" localSheetId="11">#REF!</definedName>
    <definedName name="rngChange2" localSheetId="8">#REF!</definedName>
    <definedName name="rngChange2" localSheetId="12">#REF!</definedName>
    <definedName name="rngChange2" localSheetId="10">#REF!</definedName>
    <definedName name="rngChange2">#REF!</definedName>
    <definedName name="rngChange3" localSheetId="9">#REF!</definedName>
    <definedName name="rngChange3" localSheetId="13">#REF!</definedName>
    <definedName name="rngChange3" localSheetId="11">#REF!</definedName>
    <definedName name="rngChange3" localSheetId="8">#REF!</definedName>
    <definedName name="rngChange3" localSheetId="12">#REF!</definedName>
    <definedName name="rngChange3" localSheetId="10">#REF!</definedName>
    <definedName name="rngChange3">#REF!</definedName>
    <definedName name="rngChange4" localSheetId="9">#REF!</definedName>
    <definedName name="rngChange4" localSheetId="13">#REF!</definedName>
    <definedName name="rngChange4" localSheetId="11">#REF!</definedName>
    <definedName name="rngChange4" localSheetId="8">#REF!</definedName>
    <definedName name="rngChange4" localSheetId="12">#REF!</definedName>
    <definedName name="rngChange4" localSheetId="10">#REF!</definedName>
    <definedName name="rngChange4">#REF!</definedName>
    <definedName name="rngChange5" localSheetId="9">#REF!</definedName>
    <definedName name="rngChange5" localSheetId="13">#REF!</definedName>
    <definedName name="rngChange5" localSheetId="11">#REF!</definedName>
    <definedName name="rngChange5" localSheetId="8">#REF!</definedName>
    <definedName name="rngChange5" localSheetId="12">#REF!</definedName>
    <definedName name="rngChange5" localSheetId="10">#REF!</definedName>
    <definedName name="rngChange5">#REF!</definedName>
    <definedName name="rngChange6" localSheetId="9">#REF!</definedName>
    <definedName name="rngChange6" localSheetId="13">#REF!</definedName>
    <definedName name="rngChange6" localSheetId="11">#REF!</definedName>
    <definedName name="rngChange6" localSheetId="8">#REF!</definedName>
    <definedName name="rngChange6" localSheetId="12">#REF!</definedName>
    <definedName name="rngChange6" localSheetId="10">#REF!</definedName>
    <definedName name="rngChange6">#REF!</definedName>
    <definedName name="rngChange7" localSheetId="9">#REF!</definedName>
    <definedName name="rngChange7" localSheetId="13">#REF!</definedName>
    <definedName name="rngChange7" localSheetId="11">#REF!</definedName>
    <definedName name="rngChange7" localSheetId="8">#REF!</definedName>
    <definedName name="rngChange7" localSheetId="12">#REF!</definedName>
    <definedName name="rngChange7" localSheetId="10">#REF!</definedName>
    <definedName name="rngChange7">#REF!</definedName>
    <definedName name="rngChange8" localSheetId="9">#REF!</definedName>
    <definedName name="rngChange8" localSheetId="13">#REF!</definedName>
    <definedName name="rngChange8" localSheetId="11">#REF!</definedName>
    <definedName name="rngChange8" localSheetId="8">#REF!</definedName>
    <definedName name="rngChange8" localSheetId="12">#REF!</definedName>
    <definedName name="rngChange8" localSheetId="10">#REF!</definedName>
    <definedName name="rngChange8">#REF!</definedName>
    <definedName name="rngChange9" localSheetId="9">#REF!</definedName>
    <definedName name="rngChange9" localSheetId="13">#REF!</definedName>
    <definedName name="rngChange9" localSheetId="11">#REF!</definedName>
    <definedName name="rngChange9" localSheetId="8">#REF!</definedName>
    <definedName name="rngChange9" localSheetId="12">#REF!</definedName>
    <definedName name="rngChange9" localSheetId="10">#REF!</definedName>
    <definedName name="rngChange9">#REF!</definedName>
    <definedName name="rngColumnSet1" localSheetId="9">#REF!</definedName>
    <definedName name="rngColumnSet1" localSheetId="13">#REF!</definedName>
    <definedName name="rngColumnSet1" localSheetId="11">#REF!</definedName>
    <definedName name="rngColumnSet1" localSheetId="8">#REF!</definedName>
    <definedName name="rngColumnSet1" localSheetId="12">#REF!</definedName>
    <definedName name="rngColumnSet1" localSheetId="10">#REF!</definedName>
    <definedName name="rngColumnSet1">#REF!</definedName>
    <definedName name="rngColumnSet2" localSheetId="9">#REF!</definedName>
    <definedName name="rngColumnSet2" localSheetId="13">#REF!</definedName>
    <definedName name="rngColumnSet2" localSheetId="11">#REF!</definedName>
    <definedName name="rngColumnSet2" localSheetId="8">#REF!</definedName>
    <definedName name="rngColumnSet2" localSheetId="12">#REF!</definedName>
    <definedName name="rngColumnSet2" localSheetId="10">#REF!</definedName>
    <definedName name="rngColumnSet2">#REF!</definedName>
    <definedName name="rngColumnSet3" localSheetId="9">#REF!</definedName>
    <definedName name="rngColumnSet3" localSheetId="13">#REF!</definedName>
    <definedName name="rngColumnSet3" localSheetId="11">#REF!</definedName>
    <definedName name="rngColumnSet3" localSheetId="8">#REF!</definedName>
    <definedName name="rngColumnSet3" localSheetId="12">#REF!</definedName>
    <definedName name="rngColumnSet3" localSheetId="10">#REF!</definedName>
    <definedName name="rngColumnSet3">#REF!</definedName>
    <definedName name="rngComp" localSheetId="9">#REF!</definedName>
    <definedName name="rngComp" localSheetId="13">#REF!</definedName>
    <definedName name="rngComp" localSheetId="11">#REF!</definedName>
    <definedName name="rngComp" localSheetId="8">#REF!</definedName>
    <definedName name="rngComp" localSheetId="12">#REF!</definedName>
    <definedName name="rngComp" localSheetId="10">#REF!</definedName>
    <definedName name="rngComp">#REF!</definedName>
    <definedName name="rngCompany" localSheetId="9">#REF!</definedName>
    <definedName name="rngCompany" localSheetId="13">#REF!</definedName>
    <definedName name="rngCompany" localSheetId="11">#REF!</definedName>
    <definedName name="rngCompany" localSheetId="8">#REF!</definedName>
    <definedName name="rngCompany" localSheetId="12">#REF!</definedName>
    <definedName name="rngCompany" localSheetId="10">#REF!</definedName>
    <definedName name="rngCompany">#REF!</definedName>
    <definedName name="rngCoreMDX" localSheetId="9">#REF!</definedName>
    <definedName name="rngCoreMDX" localSheetId="13">#REF!</definedName>
    <definedName name="rngCoreMDX" localSheetId="11">#REF!</definedName>
    <definedName name="rngCoreMDX" localSheetId="8">#REF!</definedName>
    <definedName name="rngCoreMDX" localSheetId="12">#REF!</definedName>
    <definedName name="rngCoreMDX" localSheetId="10">#REF!</definedName>
    <definedName name="rngCoreMDX">#REF!</definedName>
    <definedName name="rngCorpOutlook" localSheetId="9">#REF!</definedName>
    <definedName name="rngCorpOutlook" localSheetId="13">#REF!</definedName>
    <definedName name="rngCorpOutlook" localSheetId="11">#REF!</definedName>
    <definedName name="rngCorpOutlook" localSheetId="8">#REF!</definedName>
    <definedName name="rngCorpOutlook" localSheetId="12">#REF!</definedName>
    <definedName name="rngCorpOutlook" localSheetId="10">#REF!</definedName>
    <definedName name="rngCorpOutlook">#REF!</definedName>
    <definedName name="rngCubAttributes" localSheetId="9">#REF!</definedName>
    <definedName name="rngCubAttributes" localSheetId="13">#REF!</definedName>
    <definedName name="rngCubAttributes" localSheetId="11">#REF!</definedName>
    <definedName name="rngCubAttributes" localSheetId="8">#REF!</definedName>
    <definedName name="rngCubAttributes" localSheetId="12">#REF!</definedName>
    <definedName name="rngCubAttributes" localSheetId="10">#REF!</definedName>
    <definedName name="rngCubAttributes">#REF!</definedName>
    <definedName name="rngCubeJurAttribute" localSheetId="9">#REF!</definedName>
    <definedName name="rngCubeJurAttribute" localSheetId="13">#REF!</definedName>
    <definedName name="rngCubeJurAttribute" localSheetId="11">#REF!</definedName>
    <definedName name="rngCubeJurAttribute" localSheetId="8">#REF!</definedName>
    <definedName name="rngCubeJurAttribute" localSheetId="12">#REF!</definedName>
    <definedName name="rngCubeJurAttribute" localSheetId="10">#REF!</definedName>
    <definedName name="rngCubeJurAttribute">#REF!</definedName>
    <definedName name="rngCubeJurVers" localSheetId="9">#REF!</definedName>
    <definedName name="rngCubeJurVers" localSheetId="13">#REF!</definedName>
    <definedName name="rngCubeJurVers" localSheetId="11">#REF!</definedName>
    <definedName name="rngCubeJurVers" localSheetId="8">#REF!</definedName>
    <definedName name="rngCubeJurVers" localSheetId="12">#REF!</definedName>
    <definedName name="rngCubeJurVers" localSheetId="10">#REF!</definedName>
    <definedName name="rngCubeJurVers">#REF!</definedName>
    <definedName name="rngCurrentCorpOutlook" localSheetId="9">#REF!</definedName>
    <definedName name="rngCurrentCorpOutlook" localSheetId="13">#REF!</definedName>
    <definedName name="rngCurrentCorpOutlook" localSheetId="11">#REF!</definedName>
    <definedName name="rngCurrentCorpOutlook" localSheetId="8">#REF!</definedName>
    <definedName name="rngCurrentCorpOutlook" localSheetId="12">#REF!</definedName>
    <definedName name="rngCurrentCorpOutlook" localSheetId="10">#REF!</definedName>
    <definedName name="rngCurrentCorpOutlook">#REF!</definedName>
    <definedName name="rngDatasheet" localSheetId="9">#REF!</definedName>
    <definedName name="rngDatasheet" localSheetId="13">#REF!</definedName>
    <definedName name="rngDatasheet" localSheetId="11">#REF!</definedName>
    <definedName name="rngDatasheet" localSheetId="8">#REF!</definedName>
    <definedName name="rngDatasheet" localSheetId="12">#REF!</definedName>
    <definedName name="rngDatasheet" localSheetId="10">#REF!</definedName>
    <definedName name="rngDatasheet">#REF!</definedName>
    <definedName name="rngEFC" localSheetId="9">#REF!</definedName>
    <definedName name="rngEFC" localSheetId="13">#REF!</definedName>
    <definedName name="rngEFC" localSheetId="11">#REF!</definedName>
    <definedName name="rngEFC" localSheetId="8">#REF!</definedName>
    <definedName name="rngEFC" localSheetId="12">#REF!</definedName>
    <definedName name="rngEFC" localSheetId="10">#REF!</definedName>
    <definedName name="rngEFC">#REF!</definedName>
    <definedName name="rngEFCMDX" localSheetId="9">#REF!</definedName>
    <definedName name="rngEFCMDX" localSheetId="13">#REF!</definedName>
    <definedName name="rngEFCMDX" localSheetId="11">#REF!</definedName>
    <definedName name="rngEFCMDX" localSheetId="8">#REF!</definedName>
    <definedName name="rngEFCMDX" localSheetId="12">#REF!</definedName>
    <definedName name="rngEFCMDX" localSheetId="10">#REF!</definedName>
    <definedName name="rngEFCMDX">#REF!</definedName>
    <definedName name="rngEFCMDXAll" localSheetId="9">#REF!</definedName>
    <definedName name="rngEFCMDXAll" localSheetId="13">#REF!</definedName>
    <definedName name="rngEFCMDXAll" localSheetId="11">#REF!</definedName>
    <definedName name="rngEFCMDXAll" localSheetId="8">#REF!</definedName>
    <definedName name="rngEFCMDXAll" localSheetId="12">#REF!</definedName>
    <definedName name="rngEFCMDXAll" localSheetId="10">#REF!</definedName>
    <definedName name="rngEFCMDXAll">#REF!</definedName>
    <definedName name="rngEscalated" localSheetId="9">#REF!</definedName>
    <definedName name="rngEscalated" localSheetId="13">#REF!</definedName>
    <definedName name="rngEscalated" localSheetId="11">#REF!</definedName>
    <definedName name="rngEscalated" localSheetId="8">#REF!</definedName>
    <definedName name="rngEscalated" localSheetId="12">#REF!</definedName>
    <definedName name="rngEscalated" localSheetId="10">#REF!</definedName>
    <definedName name="rngEscalated">#REF!</definedName>
    <definedName name="rngETElecCap" localSheetId="9">#REF!</definedName>
    <definedName name="rngETElecCap" localSheetId="13">#REF!</definedName>
    <definedName name="rngETElecCap" localSheetId="11">#REF!</definedName>
    <definedName name="rngETElecCap" localSheetId="8">#REF!</definedName>
    <definedName name="rngETElecCap" localSheetId="12">#REF!</definedName>
    <definedName name="rngETElecCap" localSheetId="10">#REF!</definedName>
    <definedName name="rngETElecCap">#REF!</definedName>
    <definedName name="rngETElecOM" localSheetId="9">#REF!</definedName>
    <definedName name="rngETElecOM" localSheetId="13">#REF!</definedName>
    <definedName name="rngETElecOM" localSheetId="11">#REF!</definedName>
    <definedName name="rngETElecOM" localSheetId="8">#REF!</definedName>
    <definedName name="rngETElecOM" localSheetId="12">#REF!</definedName>
    <definedName name="rngETElecOM" localSheetId="10">#REF!</definedName>
    <definedName name="rngETElecOM">#REF!</definedName>
    <definedName name="rngFactors" localSheetId="9">#REF!</definedName>
    <definedName name="rngFactors" localSheetId="13">#REF!</definedName>
    <definedName name="rngFactors" localSheetId="11">#REF!</definedName>
    <definedName name="rngFactors" localSheetId="8">#REF!</definedName>
    <definedName name="rngFactors" localSheetId="12">#REF!</definedName>
    <definedName name="rngFactors" localSheetId="10">#REF!</definedName>
    <definedName name="rngFactors">#REF!</definedName>
    <definedName name="rngFactorsByCCWKGRP" localSheetId="9">#REF!</definedName>
    <definedName name="rngFactorsByCCWKGRP" localSheetId="13">#REF!</definedName>
    <definedName name="rngFactorsByCCWKGRP" localSheetId="11">#REF!</definedName>
    <definedName name="rngFactorsByCCWKGRP" localSheetId="8">#REF!</definedName>
    <definedName name="rngFactorsByCCWKGRP" localSheetId="12">#REF!</definedName>
    <definedName name="rngFactorsByCCWKGRP" localSheetId="10">#REF!</definedName>
    <definedName name="rngFactorsByCCWKGRP">#REF!</definedName>
    <definedName name="rngFinalFilter" localSheetId="9">#REF!</definedName>
    <definedName name="rngFinalFilter" localSheetId="13">#REF!</definedName>
    <definedName name="rngFinalFilter" localSheetId="11">#REF!</definedName>
    <definedName name="rngFinalFilter" localSheetId="8">#REF!</definedName>
    <definedName name="rngFinalFilter" localSheetId="12">#REF!</definedName>
    <definedName name="rngFinalFilter" localSheetId="10">#REF!</definedName>
    <definedName name="rngFinalFilter">#REF!</definedName>
    <definedName name="rngForecast" localSheetId="9">#REF!</definedName>
    <definedName name="rngForecast" localSheetId="13">#REF!</definedName>
    <definedName name="rngForecast" localSheetId="11">#REF!</definedName>
    <definedName name="rngForecast" localSheetId="8">#REF!</definedName>
    <definedName name="rngForecast" localSheetId="12">#REF!</definedName>
    <definedName name="rngForecast" localSheetId="10">#REF!</definedName>
    <definedName name="rngForecast">#REF!</definedName>
    <definedName name="rngfrmAdjustmentsSource" localSheetId="9">#REF!</definedName>
    <definedName name="rngfrmAdjustmentsSource" localSheetId="13">#REF!</definedName>
    <definedName name="rngfrmAdjustmentsSource" localSheetId="11">#REF!</definedName>
    <definedName name="rngfrmAdjustmentsSource" localSheetId="8">#REF!</definedName>
    <definedName name="rngfrmAdjustmentsSource" localSheetId="12">#REF!</definedName>
    <definedName name="rngfrmAdjustmentsSource" localSheetId="10">#REF!</definedName>
    <definedName name="rngfrmAdjustmentsSource">#REF!</definedName>
    <definedName name="rngfrmAdjustmentsTarget" localSheetId="9">#REF!</definedName>
    <definedName name="rngfrmAdjustmentsTarget" localSheetId="13">#REF!</definedName>
    <definedName name="rngfrmAdjustmentsTarget" localSheetId="11">#REF!</definedName>
    <definedName name="rngfrmAdjustmentsTarget" localSheetId="8">#REF!</definedName>
    <definedName name="rngfrmAdjustmentsTarget" localSheetId="12">#REF!</definedName>
    <definedName name="rngfrmAdjustmentsTarget" localSheetId="10">#REF!</definedName>
    <definedName name="rngfrmAdjustmentsTarget">#REF!</definedName>
    <definedName name="rngJurisdiction" localSheetId="9">#REF!</definedName>
    <definedName name="rngJurisdiction" localSheetId="13">#REF!</definedName>
    <definedName name="rngJurisdiction" localSheetId="11">#REF!</definedName>
    <definedName name="rngJurisdiction" localSheetId="8">#REF!</definedName>
    <definedName name="rngJurisdiction" localSheetId="12">#REF!</definedName>
    <definedName name="rngJurisdiction" localSheetId="10">#REF!</definedName>
    <definedName name="rngJurisdiction">#REF!</definedName>
    <definedName name="rngJurMDX" localSheetId="9">#REF!</definedName>
    <definedName name="rngJurMDX" localSheetId="13">#REF!</definedName>
    <definedName name="rngJurMDX" localSheetId="11">#REF!</definedName>
    <definedName name="rngJurMDX" localSheetId="8">#REF!</definedName>
    <definedName name="rngJurMDX" localSheetId="12">#REF!</definedName>
    <definedName name="rngJurMDX" localSheetId="10">#REF!</definedName>
    <definedName name="rngJurMDX">#REF!</definedName>
    <definedName name="rngJurMDXAll" localSheetId="9">#REF!</definedName>
    <definedName name="rngJurMDXAll" localSheetId="13">#REF!</definedName>
    <definedName name="rngJurMDXAll" localSheetId="11">#REF!</definedName>
    <definedName name="rngJurMDXAll" localSheetId="8">#REF!</definedName>
    <definedName name="rngJurMDXAll" localSheetId="12">#REF!</definedName>
    <definedName name="rngJurMDXAll" localSheetId="10">#REF!</definedName>
    <definedName name="rngJurMDXAll">#REF!</definedName>
    <definedName name="rngLAM" localSheetId="9">#REF!</definedName>
    <definedName name="rngLAM" localSheetId="13">#REF!</definedName>
    <definedName name="rngLAM" localSheetId="11">#REF!</definedName>
    <definedName name="rngLAM" localSheetId="8">#REF!</definedName>
    <definedName name="rngLAM" localSheetId="12">#REF!</definedName>
    <definedName name="rngLAM" localSheetId="10">#REF!</definedName>
    <definedName name="rngLAM">#REF!</definedName>
    <definedName name="rngLAP" localSheetId="9">#REF!</definedName>
    <definedName name="rngLAP" localSheetId="13">#REF!</definedName>
    <definedName name="rngLAP" localSheetId="11">#REF!</definedName>
    <definedName name="rngLAP" localSheetId="8">#REF!</definedName>
    <definedName name="rngLAP" localSheetId="12">#REF!</definedName>
    <definedName name="rngLAP" localSheetId="10">#REF!</definedName>
    <definedName name="rngLAP">#REF!</definedName>
    <definedName name="rngLevel" localSheetId="9">#REF!</definedName>
    <definedName name="rngLevel" localSheetId="13">#REF!</definedName>
    <definedName name="rngLevel" localSheetId="11">#REF!</definedName>
    <definedName name="rngLevel" localSheetId="8">#REF!</definedName>
    <definedName name="rngLevel" localSheetId="12">#REF!</definedName>
    <definedName name="rngLevel" localSheetId="10">#REF!</definedName>
    <definedName name="rngLevel">#REF!</definedName>
    <definedName name="rngLookupAdjustmentData" localSheetId="9">#REF!</definedName>
    <definedName name="rngLookupAdjustmentData" localSheetId="13">#REF!</definedName>
    <definedName name="rngLookupAdjustmentData" localSheetId="11">#REF!</definedName>
    <definedName name="rngLookupAdjustmentData" localSheetId="8">#REF!</definedName>
    <definedName name="rngLookupAdjustmentData" localSheetId="12">#REF!</definedName>
    <definedName name="rngLookupAdjustmentData" localSheetId="10">#REF!</definedName>
    <definedName name="rngLookupAdjustmentData">#REF!</definedName>
    <definedName name="rngLookupEscalation" localSheetId="9">#REF!</definedName>
    <definedName name="rngLookupEscalation" localSheetId="13">#REF!</definedName>
    <definedName name="rngLookupEscalation" localSheetId="11">#REF!</definedName>
    <definedName name="rngLookupEscalation" localSheetId="8">#REF!</definedName>
    <definedName name="rngLookupEscalation" localSheetId="12">#REF!</definedName>
    <definedName name="rngLookupEscalation" localSheetId="10">#REF!</definedName>
    <definedName name="rngLookupEscalation">#REF!</definedName>
    <definedName name="rngMeas" localSheetId="9">#REF!</definedName>
    <definedName name="rngMeas" localSheetId="13">#REF!</definedName>
    <definedName name="rngMeas" localSheetId="11">#REF!</definedName>
    <definedName name="rngMeas" localSheetId="8">#REF!</definedName>
    <definedName name="rngMeas" localSheetId="12">#REF!</definedName>
    <definedName name="rngMeas" localSheetId="10">#REF!</definedName>
    <definedName name="rngMeas">#REF!</definedName>
    <definedName name="rngOutlook" localSheetId="9">#REF!</definedName>
    <definedName name="rngOutlook" localSheetId="13">#REF!</definedName>
    <definedName name="rngOutlook" localSheetId="11">#REF!</definedName>
    <definedName name="rngOutlook" localSheetId="8">#REF!</definedName>
    <definedName name="rngOutlook" localSheetId="12">#REF!</definedName>
    <definedName name="rngOutlook" localSheetId="10">#REF!</definedName>
    <definedName name="rngOutlook">#REF!</definedName>
    <definedName name="rngPFMonth" localSheetId="9">#REF!</definedName>
    <definedName name="rngPFMonth" localSheetId="13">#REF!</definedName>
    <definedName name="rngPFMonth" localSheetId="11">#REF!</definedName>
    <definedName name="rngPFMonth" localSheetId="8">#REF!</definedName>
    <definedName name="rngPFMonth" localSheetId="12">#REF!</definedName>
    <definedName name="rngPFMonth" localSheetId="10">#REF!</definedName>
    <definedName name="rngPFMonth">#REF!</definedName>
    <definedName name="rngPlan" localSheetId="9">#REF!</definedName>
    <definedName name="rngPlan" localSheetId="13">#REF!</definedName>
    <definedName name="rngPlan" localSheetId="11">#REF!</definedName>
    <definedName name="rngPlan" localSheetId="8">#REF!</definedName>
    <definedName name="rngPlan" localSheetId="12">#REF!</definedName>
    <definedName name="rngPlan" localSheetId="10">#REF!</definedName>
    <definedName name="rngPlan">#REF!</definedName>
    <definedName name="rngprioroutlook" localSheetId="9">#REF!</definedName>
    <definedName name="rngprioroutlook" localSheetId="13">#REF!</definedName>
    <definedName name="rngprioroutlook" localSheetId="11">#REF!</definedName>
    <definedName name="rngprioroutlook" localSheetId="8">#REF!</definedName>
    <definedName name="rngprioroutlook" localSheetId="12">#REF!</definedName>
    <definedName name="rngprioroutlook" localSheetId="10">#REF!</definedName>
    <definedName name="rngprioroutlook">#REF!</definedName>
    <definedName name="rngProjAttrCube" localSheetId="9">#REF!</definedName>
    <definedName name="rngProjAttrCube" localSheetId="13">#REF!</definedName>
    <definedName name="rngProjAttrCube" localSheetId="11">#REF!</definedName>
    <definedName name="rngProjAttrCube" localSheetId="8">#REF!</definedName>
    <definedName name="rngProjAttrCube" localSheetId="12">#REF!</definedName>
    <definedName name="rngProjAttrCube" localSheetId="10">#REF!</definedName>
    <definedName name="rngProjAttrCube">#REF!</definedName>
    <definedName name="rngProject" localSheetId="9">#REF!</definedName>
    <definedName name="rngProject" localSheetId="13">#REF!</definedName>
    <definedName name="rngProject" localSheetId="11">#REF!</definedName>
    <definedName name="rngProject" localSheetId="8">#REF!</definedName>
    <definedName name="rngProject" localSheetId="12">#REF!</definedName>
    <definedName name="rngProject" localSheetId="10">#REF!</definedName>
    <definedName name="rngProject">#REF!</definedName>
    <definedName name="rngProjectDim" localSheetId="9">#REF!</definedName>
    <definedName name="rngProjectDim" localSheetId="13">#REF!</definedName>
    <definedName name="rngProjectDim" localSheetId="11">#REF!</definedName>
    <definedName name="rngProjectDim" localSheetId="8">#REF!</definedName>
    <definedName name="rngProjectDim" localSheetId="12">#REF!</definedName>
    <definedName name="rngProjectDim" localSheetId="10">#REF!</definedName>
    <definedName name="rngProjectDim">#REF!</definedName>
    <definedName name="rngProjMDX" localSheetId="9">#REF!</definedName>
    <definedName name="rngProjMDX" localSheetId="13">#REF!</definedName>
    <definedName name="rngProjMDX" localSheetId="11">#REF!</definedName>
    <definedName name="rngProjMDX" localSheetId="8">#REF!</definedName>
    <definedName name="rngProjMDX" localSheetId="12">#REF!</definedName>
    <definedName name="rngProjMDX" localSheetId="10">#REF!</definedName>
    <definedName name="rngProjMDX">#REF!</definedName>
    <definedName name="rngReassignmentElec" localSheetId="9">#REF!</definedName>
    <definedName name="rngReassignmentElec" localSheetId="13">#REF!</definedName>
    <definedName name="rngReassignmentElec" localSheetId="11">#REF!</definedName>
    <definedName name="rngReassignmentElec" localSheetId="8">#REF!</definedName>
    <definedName name="rngReassignmentElec" localSheetId="12">#REF!</definedName>
    <definedName name="rngReassignmentElec" localSheetId="10">#REF!</definedName>
    <definedName name="rngReassignmentElec">#REF!</definedName>
    <definedName name="rngReassignmentGas" localSheetId="9">#REF!</definedName>
    <definedName name="rngReassignmentGas" localSheetId="13">#REF!</definedName>
    <definedName name="rngReassignmentGas" localSheetId="11">#REF!</definedName>
    <definedName name="rngReassignmentGas" localSheetId="8">#REF!</definedName>
    <definedName name="rngReassignmentGas" localSheetId="12">#REF!</definedName>
    <definedName name="rngReassignmentGas" localSheetId="10">#REF!</definedName>
    <definedName name="rngReassignmentGas">#REF!</definedName>
    <definedName name="rngREM" localSheetId="9">#REF!</definedName>
    <definedName name="rngREM" localSheetId="13">#REF!</definedName>
    <definedName name="rngREM" localSheetId="11">#REF!</definedName>
    <definedName name="rngREM" localSheetId="8">#REF!</definedName>
    <definedName name="rngREM" localSheetId="12">#REF!</definedName>
    <definedName name="rngREM" localSheetId="10">#REF!</definedName>
    <definedName name="rngREM">#REF!</definedName>
    <definedName name="rngResp" localSheetId="9">#REF!</definedName>
    <definedName name="rngResp" localSheetId="13">#REF!</definedName>
    <definedName name="rngResp" localSheetId="11">#REF!</definedName>
    <definedName name="rngResp" localSheetId="8">#REF!</definedName>
    <definedName name="rngResp" localSheetId="12">#REF!</definedName>
    <definedName name="rngResp" localSheetId="10">#REF!</definedName>
    <definedName name="rngResp">#REF!</definedName>
    <definedName name="rngSegmentation" localSheetId="9">#REF!</definedName>
    <definedName name="rngSegmentation" localSheetId="13">#REF!</definedName>
    <definedName name="rngSegmentation" localSheetId="11">#REF!</definedName>
    <definedName name="rngSegmentation" localSheetId="8">#REF!</definedName>
    <definedName name="rngSegmentation" localSheetId="12">#REF!</definedName>
    <definedName name="rngSegmentation" localSheetId="10">#REF!</definedName>
    <definedName name="rngSegmentation">#REF!</definedName>
    <definedName name="rngServer" localSheetId="9">#REF!</definedName>
    <definedName name="rngServer" localSheetId="13">#REF!</definedName>
    <definedName name="rngServer" localSheetId="11">#REF!</definedName>
    <definedName name="rngServer" localSheetId="8">#REF!</definedName>
    <definedName name="rngServer" localSheetId="12">#REF!</definedName>
    <definedName name="rngServer" localSheetId="10">#REF!</definedName>
    <definedName name="rngServer">#REF!</definedName>
    <definedName name="rngSpokesperson" localSheetId="9">#REF!</definedName>
    <definedName name="rngSpokesperson" localSheetId="13">#REF!</definedName>
    <definedName name="rngSpokesperson" localSheetId="11">#REF!</definedName>
    <definedName name="rngSpokesperson" localSheetId="8">#REF!</definedName>
    <definedName name="rngSpokesperson" localSheetId="12">#REF!</definedName>
    <definedName name="rngSpokesperson" localSheetId="10">#REF!</definedName>
    <definedName name="rngSpokesperson">#REF!</definedName>
    <definedName name="rngTimeDim" localSheetId="9">#REF!</definedName>
    <definedName name="rngTimeDim" localSheetId="13">#REF!</definedName>
    <definedName name="rngTimeDim" localSheetId="11">#REF!</definedName>
    <definedName name="rngTimeDim" localSheetId="8">#REF!</definedName>
    <definedName name="rngTimeDim" localSheetId="12">#REF!</definedName>
    <definedName name="rngTimeDim" localSheetId="10">#REF!</definedName>
    <definedName name="rngTimeDim">#REF!</definedName>
    <definedName name="rngVarTab" localSheetId="9">#REF!</definedName>
    <definedName name="rngVarTab" localSheetId="13">#REF!</definedName>
    <definedName name="rngVarTab" localSheetId="11">#REF!</definedName>
    <definedName name="rngVarTab" localSheetId="8">#REF!</definedName>
    <definedName name="rngVarTab" localSheetId="12">#REF!</definedName>
    <definedName name="rngVarTab" localSheetId="10">#REF!</definedName>
    <definedName name="rngVarTab">#REF!</definedName>
    <definedName name="rngVers" localSheetId="9">#REF!</definedName>
    <definedName name="rngVers" localSheetId="13">#REF!</definedName>
    <definedName name="rngVers" localSheetId="11">#REF!</definedName>
    <definedName name="rngVers" localSheetId="8">#REF!</definedName>
    <definedName name="rngVers" localSheetId="12">#REF!</definedName>
    <definedName name="rngVers" localSheetId="10">#REF!</definedName>
    <definedName name="rngVers">#REF!</definedName>
    <definedName name="rngVersDim" localSheetId="9">#REF!</definedName>
    <definedName name="rngVersDim" localSheetId="13">#REF!</definedName>
    <definedName name="rngVersDim" localSheetId="11">#REF!</definedName>
    <definedName name="rngVersDim" localSheetId="8">#REF!</definedName>
    <definedName name="rngVersDim" localSheetId="12">#REF!</definedName>
    <definedName name="rngVersDim" localSheetId="10">#REF!</definedName>
    <definedName name="rngVersDim">#REF!</definedName>
    <definedName name="rngVersion" localSheetId="9">#REF!</definedName>
    <definedName name="rngVersion" localSheetId="13">#REF!</definedName>
    <definedName name="rngVersion" localSheetId="11">#REF!</definedName>
    <definedName name="rngVersion" localSheetId="8">#REF!</definedName>
    <definedName name="rngVersion" localSheetId="12">#REF!</definedName>
    <definedName name="rngVersion" localSheetId="10">#REF!</definedName>
    <definedName name="rngVersion">#REF!</definedName>
    <definedName name="rngVersMDX" localSheetId="9">#REF!</definedName>
    <definedName name="rngVersMDX" localSheetId="13">#REF!</definedName>
    <definedName name="rngVersMDX" localSheetId="11">#REF!</definedName>
    <definedName name="rngVersMDX" localSheetId="8">#REF!</definedName>
    <definedName name="rngVersMDX" localSheetId="12">#REF!</definedName>
    <definedName name="rngVersMDX" localSheetId="10">#REF!</definedName>
    <definedName name="rngVersMDX">#REF!</definedName>
    <definedName name="rngYear" localSheetId="9">#REF!</definedName>
    <definedName name="rngYear" localSheetId="13">#REF!</definedName>
    <definedName name="rngYear" localSheetId="11">#REF!</definedName>
    <definedName name="rngYear" localSheetId="8">#REF!</definedName>
    <definedName name="rngYear" localSheetId="12">#REF!</definedName>
    <definedName name="rngYear" localSheetId="10">#REF!</definedName>
    <definedName name="rngYear">#REF!</definedName>
    <definedName name="rngYear2" localSheetId="9">#REF!</definedName>
    <definedName name="rngYear2" localSheetId="13">#REF!</definedName>
    <definedName name="rngYear2" localSheetId="11">#REF!</definedName>
    <definedName name="rngYear2" localSheetId="8">#REF!</definedName>
    <definedName name="rngYear2" localSheetId="12">#REF!</definedName>
    <definedName name="rngYear2" localSheetId="10">#REF!</definedName>
    <definedName name="rngYear2">#REF!</definedName>
    <definedName name="rngYear3" localSheetId="9">#REF!</definedName>
    <definedName name="rngYear3" localSheetId="13">#REF!</definedName>
    <definedName name="rngYear3" localSheetId="11">#REF!</definedName>
    <definedName name="rngYear3" localSheetId="8">#REF!</definedName>
    <definedName name="rngYear3" localSheetId="12">#REF!</definedName>
    <definedName name="rngYear3" localSheetId="10">#REF!</definedName>
    <definedName name="rngYear3">#REF!</definedName>
    <definedName name="rngYear4" localSheetId="9">#REF!</definedName>
    <definedName name="rngYear4" localSheetId="13">#REF!</definedName>
    <definedName name="rngYear4" localSheetId="11">#REF!</definedName>
    <definedName name="rngYear4" localSheetId="8">#REF!</definedName>
    <definedName name="rngYear4" localSheetId="12">#REF!</definedName>
    <definedName name="rngYear4" localSheetId="10">#REF!</definedName>
    <definedName name="rngYear4">#REF!</definedName>
    <definedName name="rngYear5" localSheetId="9">#REF!</definedName>
    <definedName name="rngYear5" localSheetId="13">#REF!</definedName>
    <definedName name="rngYear5" localSheetId="11">#REF!</definedName>
    <definedName name="rngYear5" localSheetId="8">#REF!</definedName>
    <definedName name="rngYear5" localSheetId="12">#REF!</definedName>
    <definedName name="rngYear5" localSheetId="10">#REF!</definedName>
    <definedName name="rngYear5">#REF!</definedName>
    <definedName name="rngYear6" localSheetId="9">#REF!</definedName>
    <definedName name="rngYear6" localSheetId="13">#REF!</definedName>
    <definedName name="rngYear6" localSheetId="11">#REF!</definedName>
    <definedName name="rngYear6" localSheetId="8">#REF!</definedName>
    <definedName name="rngYear6" localSheetId="12">#REF!</definedName>
    <definedName name="rngYear6" localSheetId="10">#REF!</definedName>
    <definedName name="rngYear6">#REF!</definedName>
    <definedName name="rngYTD" localSheetId="9">#REF!</definedName>
    <definedName name="rngYTD" localSheetId="13">#REF!</definedName>
    <definedName name="rngYTD" localSheetId="11">#REF!</definedName>
    <definedName name="rngYTD" localSheetId="8">#REF!</definedName>
    <definedName name="rngYTD" localSheetId="12">#REF!</definedName>
    <definedName name="rngYTD" localSheetId="10">#REF!</definedName>
    <definedName name="rngYTD">#REF!</definedName>
    <definedName name="Robert_Resley">"print_titles"</definedName>
    <definedName name="ROEIncentive" localSheetId="9">#REF!</definedName>
    <definedName name="ROEIncentive" localSheetId="13">#REF!</definedName>
    <definedName name="ROEIncentive" localSheetId="11">#REF!</definedName>
    <definedName name="ROEIncentive" localSheetId="8">#REF!</definedName>
    <definedName name="ROEIncentive" localSheetId="12">#REF!</definedName>
    <definedName name="ROEIncentive" localSheetId="10">#REF!</definedName>
    <definedName name="ROEIncentive">#REF!</definedName>
    <definedName name="rough" localSheetId="3">IF('Page 13 WMP 479'!Values_Entered,Header_Row+'Page 13 WMP 479'!Number_of_Payments,Header_Row)</definedName>
    <definedName name="rough" localSheetId="5">IF('Page 13 WMP 488'!Values_Entered,Header_Row+'Page 13 WMP 488'!Number_of_Payments,Header_Row)</definedName>
    <definedName name="rough" localSheetId="7">IF('Page 13 WMP 550'!Values_Entered,Header_Row+'Page 13 WMP 550'!Number_of_Payments,Header_Row)</definedName>
    <definedName name="rough" localSheetId="9">IF('Page 19 Advance Protection'!Values_Entered,'Page 19 Advance Protection'!Header_Row+'Page 19 Advance Protection'!Number_of_Payments,'Page 19 Advance Protection'!Header_Row)</definedName>
    <definedName name="rough" localSheetId="13">IF('Page 20 Avian Protection '!Values_Entered,'Page 20 Avian Protection '!Header_Row+'Page 20 Avian Protection '!Number_of_Payments,'Page 20 Avian Protection '!Header_Row)</definedName>
    <definedName name="rough" localSheetId="11">IF('Page 20 Dist overhead system'!Values_Entered,'Page 20 Dist overhead system'!Header_Row+'Page 20 Dist overhead system'!Number_of_Payments,'Page 20 Dist overhead system'!Header_Row)</definedName>
    <definedName name="rough" localSheetId="8">IF('WMP 463'!Values_Entered,'WMP 463'!Header_Row+'WMP 463'!Number_of_Payments,'WMP 463'!Header_Row)</definedName>
    <definedName name="rough" localSheetId="12">IF('WMP 972'!Values_Entered,'WMP 972'!Header_Row+'WMP 972'!Number_of_Payments,'WMP 972'!Header_Row)</definedName>
    <definedName name="rough" localSheetId="10">IF('WMP. 475'!Values_Entered,'WMP. 475'!Header_Row+'WMP. 475'!Number_of_Payments,'WMP. 475'!Header_Row)</definedName>
    <definedName name="rough">IF(Values_Entered,Header_Row+Number_of_Payments,Header_Row)</definedName>
    <definedName name="ROUNDED" localSheetId="9">#REF!</definedName>
    <definedName name="ROUNDED" localSheetId="13">#REF!</definedName>
    <definedName name="ROUNDED" localSheetId="11">#REF!</definedName>
    <definedName name="ROUNDED" localSheetId="8">#REF!</definedName>
    <definedName name="ROUNDED" localSheetId="12">#REF!</definedName>
    <definedName name="ROUNDED" localSheetId="10">#REF!</definedName>
    <definedName name="ROUNDED">#REF!</definedName>
    <definedName name="RowRanges.R1" localSheetId="9">#REF!</definedName>
    <definedName name="RowRanges.R1" localSheetId="13">#REF!</definedName>
    <definedName name="RowRanges.R1" localSheetId="11">#REF!</definedName>
    <definedName name="RowRanges.R1" localSheetId="8">#REF!</definedName>
    <definedName name="RowRanges.R1" localSheetId="12">#REF!</definedName>
    <definedName name="RowRanges.R1" localSheetId="10">#REF!</definedName>
    <definedName name="RowRanges.R1">#REF!</definedName>
    <definedName name="RowRanges.R1Total" localSheetId="9">#REF!</definedName>
    <definedName name="RowRanges.R1Total" localSheetId="13">#REF!</definedName>
    <definedName name="RowRanges.R1Total" localSheetId="11">#REF!</definedName>
    <definedName name="RowRanges.R1Total" localSheetId="8">#REF!</definedName>
    <definedName name="RowRanges.R1Total" localSheetId="12">#REF!</definedName>
    <definedName name="RowRanges.R1Total" localSheetId="10">#REF!</definedName>
    <definedName name="RowRanges.R1Total">#REF!</definedName>
    <definedName name="RowRanges.R2" localSheetId="9">#REF!</definedName>
    <definedName name="RowRanges.R2" localSheetId="13">#REF!</definedName>
    <definedName name="RowRanges.R2" localSheetId="11">#REF!</definedName>
    <definedName name="RowRanges.R2" localSheetId="8">#REF!</definedName>
    <definedName name="RowRanges.R2" localSheetId="12">#REF!</definedName>
    <definedName name="RowRanges.R2" localSheetId="10">#REF!</definedName>
    <definedName name="RowRanges.R2">#REF!</definedName>
    <definedName name="RowRanges.R2a" localSheetId="9">#REF!</definedName>
    <definedName name="RowRanges.R2a" localSheetId="13">#REF!</definedName>
    <definedName name="RowRanges.R2a" localSheetId="11">#REF!</definedName>
    <definedName name="RowRanges.R2a" localSheetId="8">#REF!</definedName>
    <definedName name="RowRanges.R2a" localSheetId="12">#REF!</definedName>
    <definedName name="RowRanges.R2a" localSheetId="10">#REF!</definedName>
    <definedName name="RowRanges.R2a">#REF!</definedName>
    <definedName name="RowRanges.R3" localSheetId="9">#REF!</definedName>
    <definedName name="RowRanges.R3" localSheetId="13">#REF!</definedName>
    <definedName name="RowRanges.R3" localSheetId="11">#REF!</definedName>
    <definedName name="RowRanges.R3" localSheetId="8">#REF!</definedName>
    <definedName name="RowRanges.R3" localSheetId="12">#REF!</definedName>
    <definedName name="RowRanges.R3" localSheetId="10">#REF!</definedName>
    <definedName name="RowRanges.R3">#REF!</definedName>
    <definedName name="RowRanges.R3a" localSheetId="9">#REF!</definedName>
    <definedName name="RowRanges.R3a" localSheetId="13">#REF!</definedName>
    <definedName name="RowRanges.R3a" localSheetId="11">#REF!</definedName>
    <definedName name="RowRanges.R3a" localSheetId="8">#REF!</definedName>
    <definedName name="RowRanges.R3a" localSheetId="12">#REF!</definedName>
    <definedName name="RowRanges.R3a" localSheetId="10">#REF!</definedName>
    <definedName name="RowRanges.R3a">#REF!</definedName>
    <definedName name="RowRanges.R4" localSheetId="9">#REF!</definedName>
    <definedName name="RowRanges.R4" localSheetId="13">#REF!</definedName>
    <definedName name="RowRanges.R4" localSheetId="11">#REF!</definedName>
    <definedName name="RowRanges.R4" localSheetId="8">#REF!</definedName>
    <definedName name="RowRanges.R4" localSheetId="12">#REF!</definedName>
    <definedName name="RowRanges.R4" localSheetId="10">#REF!</definedName>
    <definedName name="RowRanges.R4">#REF!</definedName>
    <definedName name="RowRanges.R4Total" localSheetId="9">#REF!</definedName>
    <definedName name="RowRanges.R4Total" localSheetId="13">#REF!</definedName>
    <definedName name="RowRanges.R4Total" localSheetId="11">#REF!</definedName>
    <definedName name="RowRanges.R4Total" localSheetId="8">#REF!</definedName>
    <definedName name="RowRanges.R4Total" localSheetId="12">#REF!</definedName>
    <definedName name="RowRanges.R4Total" localSheetId="10">#REF!</definedName>
    <definedName name="RowRanges.R4Total">#REF!</definedName>
    <definedName name="RowRanges.R5" localSheetId="9">#REF!</definedName>
    <definedName name="RowRanges.R5" localSheetId="13">#REF!</definedName>
    <definedName name="RowRanges.R5" localSheetId="11">#REF!</definedName>
    <definedName name="RowRanges.R5" localSheetId="8">#REF!</definedName>
    <definedName name="RowRanges.R5" localSheetId="12">#REF!</definedName>
    <definedName name="RowRanges.R5" localSheetId="10">#REF!</definedName>
    <definedName name="RowRanges.R5">#REF!</definedName>
    <definedName name="RowRanges.R6" localSheetId="9">#REF!</definedName>
    <definedName name="RowRanges.R6" localSheetId="13">#REF!</definedName>
    <definedName name="RowRanges.R6" localSheetId="11">#REF!</definedName>
    <definedName name="RowRanges.R6" localSheetId="8">#REF!</definedName>
    <definedName name="RowRanges.R6" localSheetId="12">#REF!</definedName>
    <definedName name="RowRanges.R6" localSheetId="10">#REF!</definedName>
    <definedName name="RowRanges.R6">#REF!</definedName>
    <definedName name="RowRanges.RColumnHeading" localSheetId="9">#REF!</definedName>
    <definedName name="RowRanges.RColumnHeading" localSheetId="13">#REF!</definedName>
    <definedName name="RowRanges.RColumnHeading" localSheetId="11">#REF!</definedName>
    <definedName name="RowRanges.RColumnHeading" localSheetId="8">#REF!</definedName>
    <definedName name="RowRanges.RColumnHeading" localSheetId="12">#REF!</definedName>
    <definedName name="RowRanges.RColumnHeading" localSheetId="10">#REF!</definedName>
    <definedName name="RowRanges.RColumnHeading">#REF!</definedName>
    <definedName name="RowRanges.RMeta" localSheetId="9">#REF!</definedName>
    <definedName name="RowRanges.RMeta" localSheetId="13">#REF!</definedName>
    <definedName name="RowRanges.RMeta" localSheetId="11">#REF!</definedName>
    <definedName name="RowRanges.RMeta" localSheetId="8">#REF!</definedName>
    <definedName name="RowRanges.RMeta" localSheetId="12">#REF!</definedName>
    <definedName name="RowRanges.RMeta" localSheetId="10">#REF!</definedName>
    <definedName name="RowRanges.RMeta">#REF!</definedName>
    <definedName name="RowRanges.RPageMeta" localSheetId="9">#REF!</definedName>
    <definedName name="RowRanges.RPageMeta" localSheetId="13">#REF!</definedName>
    <definedName name="RowRanges.RPageMeta" localSheetId="11">#REF!</definedName>
    <definedName name="RowRanges.RPageMeta" localSheetId="8">#REF!</definedName>
    <definedName name="RowRanges.RPageMeta" localSheetId="12">#REF!</definedName>
    <definedName name="RowRanges.RPageMeta" localSheetId="10">#REF!</definedName>
    <definedName name="RowRanges.RPageMeta">#REF!</definedName>
    <definedName name="RPTCOL" localSheetId="9">#REF!</definedName>
    <definedName name="RPTCOL" localSheetId="13">#REF!</definedName>
    <definedName name="RPTCOL" localSheetId="11">#REF!</definedName>
    <definedName name="RPTCOL" localSheetId="8">#REF!</definedName>
    <definedName name="RPTCOL" localSheetId="12">#REF!</definedName>
    <definedName name="RPTCOL" localSheetId="10">#REF!</definedName>
    <definedName name="RPTCOL">#REF!</definedName>
    <definedName name="RPTROW" localSheetId="9">#REF!</definedName>
    <definedName name="RPTROW" localSheetId="13">#REF!</definedName>
    <definedName name="RPTROW" localSheetId="11">#REF!</definedName>
    <definedName name="RPTROW" localSheetId="8">#REF!</definedName>
    <definedName name="RPTROW" localSheetId="12">#REF!</definedName>
    <definedName name="RPTROW" localSheetId="10">#REF!</definedName>
    <definedName name="RPTROW">#REF!</definedName>
    <definedName name="rr" localSheetId="3" hidden="1">{"EPS and CF",#N/A,FALSE;"Ops and Stats",#N/A,FALSE}</definedName>
    <definedName name="rr" localSheetId="5" hidden="1">{"EPS and CF",#N/A,FALSE;"Ops and Stats",#N/A,FALSE}</definedName>
    <definedName name="rr" localSheetId="7" hidden="1">{"EPS and CF",#N/A,FALSE;"Ops and Stats",#N/A,FALSE}</definedName>
    <definedName name="rr" localSheetId="9" hidden="1">{"EPS and CF",#N/A,FALSE;"Ops and Stats",#N/A,FALSE}</definedName>
    <definedName name="rr" localSheetId="13" hidden="1">{"EPS and CF",#N/A,FALSE;"Ops and Stats",#N/A,FALSE}</definedName>
    <definedName name="rr" localSheetId="11" hidden="1">{"EPS and CF",#N/A,FALSE;"Ops and Stats",#N/A,FALSE}</definedName>
    <definedName name="rr" localSheetId="8" hidden="1">{"EPS and CF",#N/A,FALSE;"Ops and Stats",#N/A,FALSE}</definedName>
    <definedName name="rr" localSheetId="12" hidden="1">{"EPS and CF",#N/A,FALSE;"Ops and Stats",#N/A,FALSE}</definedName>
    <definedName name="rr" localSheetId="10" hidden="1">{"EPS and CF",#N/A,FALSE;"Ops and Stats",#N/A,FALSE}</definedName>
    <definedName name="rr" hidden="1">{"EPS and CF",#N/A,FALSE;"Ops and Stats",#N/A,FALSE}</definedName>
    <definedName name="rrrrr" localSheetId="3" hidden="1">{"SourcesUses",#N/A,TRUE,#N/A;"TransOverview",#N/A,TRUE,"CFMODEL"}</definedName>
    <definedName name="rrrrr" localSheetId="5" hidden="1">{"SourcesUses",#N/A,TRUE,#N/A;"TransOverview",#N/A,TRUE,"CFMODEL"}</definedName>
    <definedName name="rrrrr" localSheetId="7" hidden="1">{"SourcesUses",#N/A,TRUE,#N/A;"TransOverview",#N/A,TRUE,"CFMODEL"}</definedName>
    <definedName name="rrrrr" localSheetId="9" hidden="1">{"SourcesUses",#N/A,TRUE,#N/A;"TransOverview",#N/A,TRUE,"CFMODEL"}</definedName>
    <definedName name="rrrrr" localSheetId="13" hidden="1">{"SourcesUses",#N/A,TRUE,#N/A;"TransOverview",#N/A,TRUE,"CFMODEL"}</definedName>
    <definedName name="rrrrr" localSheetId="11" hidden="1">{"SourcesUses",#N/A,TRUE,#N/A;"TransOverview",#N/A,TRUE,"CFMODEL"}</definedName>
    <definedName name="rrrrr" localSheetId="8" hidden="1">{"SourcesUses",#N/A,TRUE,#N/A;"TransOverview",#N/A,TRUE,"CFMODEL"}</definedName>
    <definedName name="rrrrr" localSheetId="12" hidden="1">{"SourcesUses",#N/A,TRUE,#N/A;"TransOverview",#N/A,TRUE,"CFMODEL"}</definedName>
    <definedName name="rrrrr" localSheetId="10" hidden="1">{"SourcesUses",#N/A,TRUE,#N/A;"TransOverview",#N/A,TRUE,"CFMODEL"}</definedName>
    <definedName name="rrrrr" hidden="1">{"SourcesUses",#N/A,TRUE,#N/A;"TransOverview",#N/A,TRUE,"CFMODEL"}</definedName>
    <definedName name="rrrrr_1" localSheetId="3" hidden="1">{"SourcesUses",#N/A,TRUE,#N/A;"TransOverview",#N/A,TRUE,"CFMODEL"}</definedName>
    <definedName name="rrrrr_1" localSheetId="5" hidden="1">{"SourcesUses",#N/A,TRUE,#N/A;"TransOverview",#N/A,TRUE,"CFMODEL"}</definedName>
    <definedName name="rrrrr_1" localSheetId="7" hidden="1">{"SourcesUses",#N/A,TRUE,#N/A;"TransOverview",#N/A,TRUE,"CFMODEL"}</definedName>
    <definedName name="rrrrr_1" localSheetId="9" hidden="1">{"SourcesUses",#N/A,TRUE,#N/A;"TransOverview",#N/A,TRUE,"CFMODEL"}</definedName>
    <definedName name="rrrrr_1" localSheetId="13" hidden="1">{"SourcesUses",#N/A,TRUE,#N/A;"TransOverview",#N/A,TRUE,"CFMODEL"}</definedName>
    <definedName name="rrrrr_1" localSheetId="11" hidden="1">{"SourcesUses",#N/A,TRUE,#N/A;"TransOverview",#N/A,TRUE,"CFMODEL"}</definedName>
    <definedName name="rrrrr_1" localSheetId="8" hidden="1">{"SourcesUses",#N/A,TRUE,#N/A;"TransOverview",#N/A,TRUE,"CFMODEL"}</definedName>
    <definedName name="rrrrr_1" localSheetId="12" hidden="1">{"SourcesUses",#N/A,TRUE,#N/A;"TransOverview",#N/A,TRUE,"CFMODEL"}</definedName>
    <definedName name="rrrrr_1" localSheetId="10" hidden="1">{"SourcesUses",#N/A,TRUE,#N/A;"TransOverview",#N/A,TRUE,"CFMODEL"}</definedName>
    <definedName name="rrrrr_1" hidden="1">{"SourcesUses",#N/A,TRUE,#N/A;"TransOverview",#N/A,TRUE,"CFMODEL"}</definedName>
    <definedName name="rrrrr_2" localSheetId="3" hidden="1">{"SourcesUses",#N/A,TRUE,#N/A;"TransOverview",#N/A,TRUE,"CFMODEL"}</definedName>
    <definedName name="rrrrr_2" localSheetId="5" hidden="1">{"SourcesUses",#N/A,TRUE,#N/A;"TransOverview",#N/A,TRUE,"CFMODEL"}</definedName>
    <definedName name="rrrrr_2" localSheetId="7" hidden="1">{"SourcesUses",#N/A,TRUE,#N/A;"TransOverview",#N/A,TRUE,"CFMODEL"}</definedName>
    <definedName name="rrrrr_2" localSheetId="9" hidden="1">{"SourcesUses",#N/A,TRUE,#N/A;"TransOverview",#N/A,TRUE,"CFMODEL"}</definedName>
    <definedName name="rrrrr_2" localSheetId="13" hidden="1">{"SourcesUses",#N/A,TRUE,#N/A;"TransOverview",#N/A,TRUE,"CFMODEL"}</definedName>
    <definedName name="rrrrr_2" localSheetId="11" hidden="1">{"SourcesUses",#N/A,TRUE,#N/A;"TransOverview",#N/A,TRUE,"CFMODEL"}</definedName>
    <definedName name="rrrrr_2" localSheetId="8" hidden="1">{"SourcesUses",#N/A,TRUE,#N/A;"TransOverview",#N/A,TRUE,"CFMODEL"}</definedName>
    <definedName name="rrrrr_2" localSheetId="12" hidden="1">{"SourcesUses",#N/A,TRUE,#N/A;"TransOverview",#N/A,TRUE,"CFMODEL"}</definedName>
    <definedName name="rrrrr_2" localSheetId="10" hidden="1">{"SourcesUses",#N/A,TRUE,#N/A;"TransOverview",#N/A,TRUE,"CFMODEL"}</definedName>
    <definedName name="rrrrr_2" hidden="1">{"SourcesUses",#N/A,TRUE,#N/A;"TransOverview",#N/A,TRUE,"CFMODEL"}</definedName>
    <definedName name="rrrrrr" localSheetId="3" hidden="1">{"SourcesUses",#N/A,TRUE,"FundsFlow";"TransOverview",#N/A,TRUE,"FundsFlow"}</definedName>
    <definedName name="rrrrrr" localSheetId="5" hidden="1">{"SourcesUses",#N/A,TRUE,"FundsFlow";"TransOverview",#N/A,TRUE,"FundsFlow"}</definedName>
    <definedName name="rrrrrr" localSheetId="7" hidden="1">{"SourcesUses",#N/A,TRUE,"FundsFlow";"TransOverview",#N/A,TRUE,"FundsFlow"}</definedName>
    <definedName name="rrrrrr" localSheetId="9" hidden="1">{"SourcesUses",#N/A,TRUE,"FundsFlow";"TransOverview",#N/A,TRUE,"FundsFlow"}</definedName>
    <definedName name="rrrrrr" localSheetId="13" hidden="1">{"SourcesUses",#N/A,TRUE,"FundsFlow";"TransOverview",#N/A,TRUE,"FundsFlow"}</definedName>
    <definedName name="rrrrrr" localSheetId="11" hidden="1">{"SourcesUses",#N/A,TRUE,"FundsFlow";"TransOverview",#N/A,TRUE,"FundsFlow"}</definedName>
    <definedName name="rrrrrr" localSheetId="8" hidden="1">{"SourcesUses",#N/A,TRUE,"FundsFlow";"TransOverview",#N/A,TRUE,"FundsFlow"}</definedName>
    <definedName name="rrrrrr" localSheetId="12" hidden="1">{"SourcesUses",#N/A,TRUE,"FundsFlow";"TransOverview",#N/A,TRUE,"FundsFlow"}</definedName>
    <definedName name="rrrrrr" localSheetId="10" hidden="1">{"SourcesUses",#N/A,TRUE,"FundsFlow";"TransOverview",#N/A,TRUE,"FundsFlow"}</definedName>
    <definedName name="rrrrrr" hidden="1">{"SourcesUses",#N/A,TRUE,"FundsFlow";"TransOverview",#N/A,TRUE,"FundsFlow"}</definedName>
    <definedName name="rrrrrr_1" localSheetId="3" hidden="1">{"SourcesUses",#N/A,TRUE,"FundsFlow";"TransOverview",#N/A,TRUE,"FundsFlow"}</definedName>
    <definedName name="rrrrrr_1" localSheetId="5" hidden="1">{"SourcesUses",#N/A,TRUE,"FundsFlow";"TransOverview",#N/A,TRUE,"FundsFlow"}</definedName>
    <definedName name="rrrrrr_1" localSheetId="7" hidden="1">{"SourcesUses",#N/A,TRUE,"FundsFlow";"TransOverview",#N/A,TRUE,"FundsFlow"}</definedName>
    <definedName name="rrrrrr_1" localSheetId="9" hidden="1">{"SourcesUses",#N/A,TRUE,"FundsFlow";"TransOverview",#N/A,TRUE,"FundsFlow"}</definedName>
    <definedName name="rrrrrr_1" localSheetId="13" hidden="1">{"SourcesUses",#N/A,TRUE,"FundsFlow";"TransOverview",#N/A,TRUE,"FundsFlow"}</definedName>
    <definedName name="rrrrrr_1" localSheetId="11" hidden="1">{"SourcesUses",#N/A,TRUE,"FundsFlow";"TransOverview",#N/A,TRUE,"FundsFlow"}</definedName>
    <definedName name="rrrrrr_1" localSheetId="8" hidden="1">{"SourcesUses",#N/A,TRUE,"FundsFlow";"TransOverview",#N/A,TRUE,"FundsFlow"}</definedName>
    <definedName name="rrrrrr_1" localSheetId="12" hidden="1">{"SourcesUses",#N/A,TRUE,"FundsFlow";"TransOverview",#N/A,TRUE,"FundsFlow"}</definedName>
    <definedName name="rrrrrr_1" localSheetId="10" hidden="1">{"SourcesUses",#N/A,TRUE,"FundsFlow";"TransOverview",#N/A,TRUE,"FundsFlow"}</definedName>
    <definedName name="rrrrrr_1" hidden="1">{"SourcesUses",#N/A,TRUE,"FundsFlow";"TransOverview",#N/A,TRUE,"FundsFlow"}</definedName>
    <definedName name="rrrrrr_2" localSheetId="3" hidden="1">{"SourcesUses",#N/A,TRUE,"FundsFlow";"TransOverview",#N/A,TRUE,"FundsFlow"}</definedName>
    <definedName name="rrrrrr_2" localSheetId="5" hidden="1">{"SourcesUses",#N/A,TRUE,"FundsFlow";"TransOverview",#N/A,TRUE,"FundsFlow"}</definedName>
    <definedName name="rrrrrr_2" localSheetId="7" hidden="1">{"SourcesUses",#N/A,TRUE,"FundsFlow";"TransOverview",#N/A,TRUE,"FundsFlow"}</definedName>
    <definedName name="rrrrrr_2" localSheetId="9" hidden="1">{"SourcesUses",#N/A,TRUE,"FundsFlow";"TransOverview",#N/A,TRUE,"FundsFlow"}</definedName>
    <definedName name="rrrrrr_2" localSheetId="13" hidden="1">{"SourcesUses",#N/A,TRUE,"FundsFlow";"TransOverview",#N/A,TRUE,"FundsFlow"}</definedName>
    <definedName name="rrrrrr_2" localSheetId="11" hidden="1">{"SourcesUses",#N/A,TRUE,"FundsFlow";"TransOverview",#N/A,TRUE,"FundsFlow"}</definedName>
    <definedName name="rrrrrr_2" localSheetId="8" hidden="1">{"SourcesUses",#N/A,TRUE,"FundsFlow";"TransOverview",#N/A,TRUE,"FundsFlow"}</definedName>
    <definedName name="rrrrrr_2" localSheetId="12" hidden="1">{"SourcesUses",#N/A,TRUE,"FundsFlow";"TransOverview",#N/A,TRUE,"FundsFlow"}</definedName>
    <definedName name="rrrrrr_2" localSheetId="10" hidden="1">{"SourcesUses",#N/A,TRUE,"FundsFlow";"TransOverview",#N/A,TRUE,"FundsFlow"}</definedName>
    <definedName name="rrrrrr_2" hidden="1">{"SourcesUses",#N/A,TRUE,"FundsFlow";"TransOverview",#N/A,TRUE,"FundsFlow"}</definedName>
    <definedName name="rrrrrr2" localSheetId="3" hidden="1">{"SourcesUses",#N/A,TRUE,"FundsFlow";"TransOverview",#N/A,TRUE,"FundsFlow"}</definedName>
    <definedName name="rrrrrr2" localSheetId="5" hidden="1">{"SourcesUses",#N/A,TRUE,"FundsFlow";"TransOverview",#N/A,TRUE,"FundsFlow"}</definedName>
    <definedName name="rrrrrr2" localSheetId="7" hidden="1">{"SourcesUses",#N/A,TRUE,"FundsFlow";"TransOverview",#N/A,TRUE,"FundsFlow"}</definedName>
    <definedName name="rrrrrr2" localSheetId="9" hidden="1">{"SourcesUses",#N/A,TRUE,"FundsFlow";"TransOverview",#N/A,TRUE,"FundsFlow"}</definedName>
    <definedName name="rrrrrr2" localSheetId="13" hidden="1">{"SourcesUses",#N/A,TRUE,"FundsFlow";"TransOverview",#N/A,TRUE,"FundsFlow"}</definedName>
    <definedName name="rrrrrr2" localSheetId="11" hidden="1">{"SourcesUses",#N/A,TRUE,"FundsFlow";"TransOverview",#N/A,TRUE,"FundsFlow"}</definedName>
    <definedName name="rrrrrr2" localSheetId="8" hidden="1">{"SourcesUses",#N/A,TRUE,"FundsFlow";"TransOverview",#N/A,TRUE,"FundsFlow"}</definedName>
    <definedName name="rrrrrr2" localSheetId="12" hidden="1">{"SourcesUses",#N/A,TRUE,"FundsFlow";"TransOverview",#N/A,TRUE,"FundsFlow"}</definedName>
    <definedName name="rrrrrr2" localSheetId="10" hidden="1">{"SourcesUses",#N/A,TRUE,"FundsFlow";"TransOverview",#N/A,TRUE,"FundsFlow"}</definedName>
    <definedName name="rrrrrr2" hidden="1">{"SourcesUses",#N/A,TRUE,"FundsFlow";"TransOverview",#N/A,TRUE,"FundsFlow"}</definedName>
    <definedName name="rrrrrr2_1" localSheetId="3" hidden="1">{"SourcesUses",#N/A,TRUE,"FundsFlow";"TransOverview",#N/A,TRUE,"FundsFlow"}</definedName>
    <definedName name="rrrrrr2_1" localSheetId="5" hidden="1">{"SourcesUses",#N/A,TRUE,"FundsFlow";"TransOverview",#N/A,TRUE,"FundsFlow"}</definedName>
    <definedName name="rrrrrr2_1" localSheetId="7" hidden="1">{"SourcesUses",#N/A,TRUE,"FundsFlow";"TransOverview",#N/A,TRUE,"FundsFlow"}</definedName>
    <definedName name="rrrrrr2_1" localSheetId="9" hidden="1">{"SourcesUses",#N/A,TRUE,"FundsFlow";"TransOverview",#N/A,TRUE,"FundsFlow"}</definedName>
    <definedName name="rrrrrr2_1" localSheetId="13" hidden="1">{"SourcesUses",#N/A,TRUE,"FundsFlow";"TransOverview",#N/A,TRUE,"FundsFlow"}</definedName>
    <definedName name="rrrrrr2_1" localSheetId="11" hidden="1">{"SourcesUses",#N/A,TRUE,"FundsFlow";"TransOverview",#N/A,TRUE,"FundsFlow"}</definedName>
    <definedName name="rrrrrr2_1" localSheetId="8" hidden="1">{"SourcesUses",#N/A,TRUE,"FundsFlow";"TransOverview",#N/A,TRUE,"FundsFlow"}</definedName>
    <definedName name="rrrrrr2_1" localSheetId="12" hidden="1">{"SourcesUses",#N/A,TRUE,"FundsFlow";"TransOverview",#N/A,TRUE,"FundsFlow"}</definedName>
    <definedName name="rrrrrr2_1" localSheetId="10" hidden="1">{"SourcesUses",#N/A,TRUE,"FundsFlow";"TransOverview",#N/A,TRUE,"FundsFlow"}</definedName>
    <definedName name="rrrrrr2_1" hidden="1">{"SourcesUses",#N/A,TRUE,"FundsFlow";"TransOverview",#N/A,TRUE,"FundsFlow"}</definedName>
    <definedName name="rrrrrr2_2" localSheetId="3" hidden="1">{"SourcesUses",#N/A,TRUE,"FundsFlow";"TransOverview",#N/A,TRUE,"FundsFlow"}</definedName>
    <definedName name="rrrrrr2_2" localSheetId="5" hidden="1">{"SourcesUses",#N/A,TRUE,"FundsFlow";"TransOverview",#N/A,TRUE,"FundsFlow"}</definedName>
    <definedName name="rrrrrr2_2" localSheetId="7" hidden="1">{"SourcesUses",#N/A,TRUE,"FundsFlow";"TransOverview",#N/A,TRUE,"FundsFlow"}</definedName>
    <definedName name="rrrrrr2_2" localSheetId="9" hidden="1">{"SourcesUses",#N/A,TRUE,"FundsFlow";"TransOverview",#N/A,TRUE,"FundsFlow"}</definedName>
    <definedName name="rrrrrr2_2" localSheetId="13" hidden="1">{"SourcesUses",#N/A,TRUE,"FundsFlow";"TransOverview",#N/A,TRUE,"FundsFlow"}</definedName>
    <definedName name="rrrrrr2_2" localSheetId="11" hidden="1">{"SourcesUses",#N/A,TRUE,"FundsFlow";"TransOverview",#N/A,TRUE,"FundsFlow"}</definedName>
    <definedName name="rrrrrr2_2" localSheetId="8" hidden="1">{"SourcesUses",#N/A,TRUE,"FundsFlow";"TransOverview",#N/A,TRUE,"FundsFlow"}</definedName>
    <definedName name="rrrrrr2_2" localSheetId="12" hidden="1">{"SourcesUses",#N/A,TRUE,"FundsFlow";"TransOverview",#N/A,TRUE,"FundsFlow"}</definedName>
    <definedName name="rrrrrr2_2" localSheetId="10" hidden="1">{"SourcesUses",#N/A,TRUE,"FundsFlow";"TransOverview",#N/A,TRUE,"FundsFlow"}</definedName>
    <definedName name="rrrrrr2_2" hidden="1">{"SourcesUses",#N/A,TRUE,"FundsFlow";"TransOverview",#N/A,TRUE,"FundsFlow"}</definedName>
    <definedName name="s" localSheetId="3" hidden="1">{#N/A,#N/A,FALSE,"Jul";#N/A,#N/A,FALSE,"August";#N/A,#N/A,FALSE,"Sep-YTD"}</definedName>
    <definedName name="s" localSheetId="5" hidden="1">{#N/A,#N/A,FALSE,"Jul";#N/A,#N/A,FALSE,"August";#N/A,#N/A,FALSE,"Sep-YTD"}</definedName>
    <definedName name="s" localSheetId="7" hidden="1">{#N/A,#N/A,FALSE,"Jul";#N/A,#N/A,FALSE,"August";#N/A,#N/A,FALSE,"Sep-YTD"}</definedName>
    <definedName name="s" localSheetId="9" hidden="1">{#N/A,#N/A,FALSE,"Jul";#N/A,#N/A,FALSE,"August";#N/A,#N/A,FALSE,"Sep-YTD"}</definedName>
    <definedName name="s" localSheetId="13" hidden="1">{#N/A,#N/A,FALSE,"Jul";#N/A,#N/A,FALSE,"August";#N/A,#N/A,FALSE,"Sep-YTD"}</definedName>
    <definedName name="s" localSheetId="11" hidden="1">{#N/A,#N/A,FALSE,"Jul";#N/A,#N/A,FALSE,"August";#N/A,#N/A,FALSE,"Sep-YTD"}</definedName>
    <definedName name="s" localSheetId="8" hidden="1">{#N/A,#N/A,FALSE,"Jul";#N/A,#N/A,FALSE,"August";#N/A,#N/A,FALSE,"Sep-YTD"}</definedName>
    <definedName name="s" localSheetId="12" hidden="1">{#N/A,#N/A,FALSE,"Jul";#N/A,#N/A,FALSE,"August";#N/A,#N/A,FALSE,"Sep-YTD"}</definedName>
    <definedName name="s" localSheetId="10" hidden="1">{#N/A,#N/A,FALSE,"Jul";#N/A,#N/A,FALSE,"August";#N/A,#N/A,FALSE,"Sep-YTD"}</definedName>
    <definedName name="s" hidden="1">{#N/A,#N/A,FALSE,"Jul";#N/A,#N/A,FALSE,"August";#N/A,#N/A,FALSE,"Sep-YTD"}</definedName>
    <definedName name="s_1" localSheetId="3" hidden="1">{#N/A,#N/A,FALSE,"Jul";#N/A,#N/A,FALSE,"August";#N/A,#N/A,FALSE,"Sep-YTD"}</definedName>
    <definedName name="s_1" localSheetId="5" hidden="1">{#N/A,#N/A,FALSE,"Jul";#N/A,#N/A,FALSE,"August";#N/A,#N/A,FALSE,"Sep-YTD"}</definedName>
    <definedName name="s_1" localSheetId="7" hidden="1">{#N/A,#N/A,FALSE,"Jul";#N/A,#N/A,FALSE,"August";#N/A,#N/A,FALSE,"Sep-YTD"}</definedName>
    <definedName name="s_1" localSheetId="9" hidden="1">{#N/A,#N/A,FALSE,"Jul";#N/A,#N/A,FALSE,"August";#N/A,#N/A,FALSE,"Sep-YTD"}</definedName>
    <definedName name="s_1" localSheetId="13" hidden="1">{#N/A,#N/A,FALSE,"Jul";#N/A,#N/A,FALSE,"August";#N/A,#N/A,FALSE,"Sep-YTD"}</definedName>
    <definedName name="s_1" localSheetId="11" hidden="1">{#N/A,#N/A,FALSE,"Jul";#N/A,#N/A,FALSE,"August";#N/A,#N/A,FALSE,"Sep-YTD"}</definedName>
    <definedName name="s_1" localSheetId="8" hidden="1">{#N/A,#N/A,FALSE,"Jul";#N/A,#N/A,FALSE,"August";#N/A,#N/A,FALSE,"Sep-YTD"}</definedName>
    <definedName name="s_1" localSheetId="12" hidden="1">{#N/A,#N/A,FALSE,"Jul";#N/A,#N/A,FALSE,"August";#N/A,#N/A,FALSE,"Sep-YTD"}</definedName>
    <definedName name="s_1" localSheetId="10" hidden="1">{#N/A,#N/A,FALSE,"Jul";#N/A,#N/A,FALSE,"August";#N/A,#N/A,FALSE,"Sep-YTD"}</definedName>
    <definedName name="s_1" hidden="1">{#N/A,#N/A,FALSE,"Jul";#N/A,#N/A,FALSE,"August";#N/A,#N/A,FALSE,"Sep-YTD"}</definedName>
    <definedName name="s_2" localSheetId="3" hidden="1">{#N/A,#N/A,FALSE,"Jul";#N/A,#N/A,FALSE,"August";#N/A,#N/A,FALSE,"Sep-YTD"}</definedName>
    <definedName name="s_2" localSheetId="5" hidden="1">{#N/A,#N/A,FALSE,"Jul";#N/A,#N/A,FALSE,"August";#N/A,#N/A,FALSE,"Sep-YTD"}</definedName>
    <definedName name="s_2" localSheetId="7" hidden="1">{#N/A,#N/A,FALSE,"Jul";#N/A,#N/A,FALSE,"August";#N/A,#N/A,FALSE,"Sep-YTD"}</definedName>
    <definedName name="s_2" localSheetId="9" hidden="1">{#N/A,#N/A,FALSE,"Jul";#N/A,#N/A,FALSE,"August";#N/A,#N/A,FALSE,"Sep-YTD"}</definedName>
    <definedName name="s_2" localSheetId="13" hidden="1">{#N/A,#N/A,FALSE,"Jul";#N/A,#N/A,FALSE,"August";#N/A,#N/A,FALSE,"Sep-YTD"}</definedName>
    <definedName name="s_2" localSheetId="11" hidden="1">{#N/A,#N/A,FALSE,"Jul";#N/A,#N/A,FALSE,"August";#N/A,#N/A,FALSE,"Sep-YTD"}</definedName>
    <definedName name="s_2" localSheetId="8" hidden="1">{#N/A,#N/A,FALSE,"Jul";#N/A,#N/A,FALSE,"August";#N/A,#N/A,FALSE,"Sep-YTD"}</definedName>
    <definedName name="s_2" localSheetId="12" hidden="1">{#N/A,#N/A,FALSE,"Jul";#N/A,#N/A,FALSE,"August";#N/A,#N/A,FALSE,"Sep-YTD"}</definedName>
    <definedName name="s_2" localSheetId="10" hidden="1">{#N/A,#N/A,FALSE,"Jul";#N/A,#N/A,FALSE,"August";#N/A,#N/A,FALSE,"Sep-YTD"}</definedName>
    <definedName name="s_2" hidden="1">{#N/A,#N/A,FALSE,"Jul";#N/A,#N/A,FALSE,"August";#N/A,#N/A,FALSE,"Sep-YTD"}</definedName>
    <definedName name="sagd" localSheetId="9" hidden="1">#REF!</definedName>
    <definedName name="sagd" localSheetId="13" hidden="1">#REF!</definedName>
    <definedName name="sagd" localSheetId="11" hidden="1">#REF!</definedName>
    <definedName name="sagd" localSheetId="8" hidden="1">#REF!</definedName>
    <definedName name="sagd" localSheetId="12" hidden="1">#REF!</definedName>
    <definedName name="sagd" localSheetId="10" hidden="1">#REF!</definedName>
    <definedName name="sagd" hidden="1">#REF!</definedName>
    <definedName name="SalesTax" localSheetId="9">#REF!</definedName>
    <definedName name="SalesTax" localSheetId="13">#REF!</definedName>
    <definedName name="SalesTax" localSheetId="11">#REF!</definedName>
    <definedName name="SalesTax" localSheetId="8">#REF!</definedName>
    <definedName name="SalesTax" localSheetId="12">#REF!</definedName>
    <definedName name="SalesTax" localSheetId="10">#REF!</definedName>
    <definedName name="SalesTax">#REF!</definedName>
    <definedName name="salvage" localSheetId="9">#REF!</definedName>
    <definedName name="salvage" localSheetId="13">#REF!</definedName>
    <definedName name="salvage" localSheetId="11">#REF!</definedName>
    <definedName name="salvage" localSheetId="8">#REF!</definedName>
    <definedName name="salvage" localSheetId="12">#REF!</definedName>
    <definedName name="salvage" localSheetId="10">#REF!</definedName>
    <definedName name="salvage">#REF!</definedName>
    <definedName name="salvagetreatment" localSheetId="9">#REF!</definedName>
    <definedName name="salvagetreatment" localSheetId="13">#REF!</definedName>
    <definedName name="salvagetreatment" localSheetId="11">#REF!</definedName>
    <definedName name="salvagetreatment" localSheetId="8">#REF!</definedName>
    <definedName name="salvagetreatment" localSheetId="12">#REF!</definedName>
    <definedName name="salvagetreatment" localSheetId="10">#REF!</definedName>
    <definedName name="salvagetreatment">#REF!</definedName>
    <definedName name="SAPBEXhrIndnt" hidden="1">"Wide"</definedName>
    <definedName name="SAPBEXrevision" hidden="1">1</definedName>
    <definedName name="SAPBEXsysID" hidden="1">"BWP"</definedName>
    <definedName name="SAPBEXwbID" hidden="1">"3SKMQ2AXBPPD5P178Y2DPKS2J"</definedName>
    <definedName name="SAPCrosstab1" localSheetId="9">#REF!</definedName>
    <definedName name="SAPCrosstab1" localSheetId="13">#REF!</definedName>
    <definedName name="SAPCrosstab1" localSheetId="11">#REF!</definedName>
    <definedName name="SAPCrosstab1" localSheetId="8">#REF!</definedName>
    <definedName name="SAPCrosstab1" localSheetId="12">#REF!</definedName>
    <definedName name="SAPCrosstab1" localSheetId="10">#REF!</definedName>
    <definedName name="SAPCrosstab1">#REF!</definedName>
    <definedName name="SAPCrosstab10" localSheetId="9">#REF!</definedName>
    <definedName name="SAPCrosstab10" localSheetId="13">#REF!</definedName>
    <definedName name="SAPCrosstab10" localSheetId="11">#REF!</definedName>
    <definedName name="SAPCrosstab10" localSheetId="8">#REF!</definedName>
    <definedName name="SAPCrosstab10" localSheetId="12">#REF!</definedName>
    <definedName name="SAPCrosstab10" localSheetId="10">#REF!</definedName>
    <definedName name="SAPCrosstab10">#REF!</definedName>
    <definedName name="SAPCrosstab11" localSheetId="9">#REF!</definedName>
    <definedName name="SAPCrosstab11" localSheetId="13">#REF!</definedName>
    <definedName name="SAPCrosstab11" localSheetId="11">#REF!</definedName>
    <definedName name="SAPCrosstab11" localSheetId="8">#REF!</definedName>
    <definedName name="SAPCrosstab11" localSheetId="12">#REF!</definedName>
    <definedName name="SAPCrosstab11" localSheetId="10">#REF!</definedName>
    <definedName name="SAPCrosstab11">#REF!</definedName>
    <definedName name="SAPCrosstab12" localSheetId="9">#REF!</definedName>
    <definedName name="SAPCrosstab12" localSheetId="13">#REF!</definedName>
    <definedName name="SAPCrosstab12" localSheetId="11">#REF!</definedName>
    <definedName name="SAPCrosstab12" localSheetId="8">#REF!</definedName>
    <definedName name="SAPCrosstab12" localSheetId="12">#REF!</definedName>
    <definedName name="SAPCrosstab12" localSheetId="10">#REF!</definedName>
    <definedName name="SAPCrosstab12">#REF!</definedName>
    <definedName name="SAPCrosstab13" localSheetId="9">#REF!</definedName>
    <definedName name="SAPCrosstab13" localSheetId="13">#REF!</definedName>
    <definedName name="SAPCrosstab13" localSheetId="11">#REF!</definedName>
    <definedName name="SAPCrosstab13" localSheetId="8">#REF!</definedName>
    <definedName name="SAPCrosstab13" localSheetId="12">#REF!</definedName>
    <definedName name="SAPCrosstab13" localSheetId="10">#REF!</definedName>
    <definedName name="SAPCrosstab13">#REF!</definedName>
    <definedName name="SAPCrosstab14" localSheetId="9">#REF!</definedName>
    <definedName name="SAPCrosstab14" localSheetId="13">#REF!</definedName>
    <definedName name="SAPCrosstab14" localSheetId="11">#REF!</definedName>
    <definedName name="SAPCrosstab14" localSheetId="8">#REF!</definedName>
    <definedName name="SAPCrosstab14" localSheetId="12">#REF!</definedName>
    <definedName name="SAPCrosstab14" localSheetId="10">#REF!</definedName>
    <definedName name="SAPCrosstab14">#REF!</definedName>
    <definedName name="SAPCrosstab15" localSheetId="9">#REF!</definedName>
    <definedName name="SAPCrosstab15" localSheetId="13">#REF!</definedName>
    <definedName name="SAPCrosstab15" localSheetId="11">#REF!</definedName>
    <definedName name="SAPCrosstab15" localSheetId="8">#REF!</definedName>
    <definedName name="SAPCrosstab15" localSheetId="12">#REF!</definedName>
    <definedName name="SAPCrosstab15" localSheetId="10">#REF!</definedName>
    <definedName name="SAPCrosstab15">#REF!</definedName>
    <definedName name="SAPCrosstab16" localSheetId="9">#REF!</definedName>
    <definedName name="SAPCrosstab16" localSheetId="13">#REF!</definedName>
    <definedName name="SAPCrosstab16" localSheetId="11">#REF!</definedName>
    <definedName name="SAPCrosstab16" localSheetId="8">#REF!</definedName>
    <definedName name="SAPCrosstab16" localSheetId="12">#REF!</definedName>
    <definedName name="SAPCrosstab16" localSheetId="10">#REF!</definedName>
    <definedName name="SAPCrosstab16">#REF!</definedName>
    <definedName name="SAPCrosstab17" localSheetId="9">#REF!</definedName>
    <definedName name="SAPCrosstab17" localSheetId="13">#REF!</definedName>
    <definedName name="SAPCrosstab17" localSheetId="11">#REF!</definedName>
    <definedName name="SAPCrosstab17" localSheetId="8">#REF!</definedName>
    <definedName name="SAPCrosstab17" localSheetId="12">#REF!</definedName>
    <definedName name="SAPCrosstab17" localSheetId="10">#REF!</definedName>
    <definedName name="SAPCrosstab17">#REF!</definedName>
    <definedName name="SAPCrosstab18" localSheetId="9">#REF!</definedName>
    <definedName name="SAPCrosstab18" localSheetId="13">#REF!</definedName>
    <definedName name="SAPCrosstab18" localSheetId="11">#REF!</definedName>
    <definedName name="SAPCrosstab18" localSheetId="8">#REF!</definedName>
    <definedName name="SAPCrosstab18" localSheetId="12">#REF!</definedName>
    <definedName name="SAPCrosstab18" localSheetId="10">#REF!</definedName>
    <definedName name="SAPCrosstab18">#REF!</definedName>
    <definedName name="SAPCrosstab19" localSheetId="9">#REF!</definedName>
    <definedName name="SAPCrosstab19" localSheetId="13">#REF!</definedName>
    <definedName name="SAPCrosstab19" localSheetId="11">#REF!</definedName>
    <definedName name="SAPCrosstab19" localSheetId="8">#REF!</definedName>
    <definedName name="SAPCrosstab19" localSheetId="12">#REF!</definedName>
    <definedName name="SAPCrosstab19" localSheetId="10">#REF!</definedName>
    <definedName name="SAPCrosstab19">#REF!</definedName>
    <definedName name="SAPCrosstab2" localSheetId="9">#REF!</definedName>
    <definedName name="SAPCrosstab2" localSheetId="13">#REF!</definedName>
    <definedName name="SAPCrosstab2" localSheetId="11">#REF!</definedName>
    <definedName name="SAPCrosstab2" localSheetId="8">#REF!</definedName>
    <definedName name="SAPCrosstab2" localSheetId="12">#REF!</definedName>
    <definedName name="SAPCrosstab2" localSheetId="10">#REF!</definedName>
    <definedName name="SAPCrosstab2">#REF!</definedName>
    <definedName name="SAPCrosstab20" localSheetId="9">#REF!</definedName>
    <definedName name="SAPCrosstab20" localSheetId="13">#REF!</definedName>
    <definedName name="SAPCrosstab20" localSheetId="11">#REF!</definedName>
    <definedName name="SAPCrosstab20" localSheetId="8">#REF!</definedName>
    <definedName name="SAPCrosstab20" localSheetId="12">#REF!</definedName>
    <definedName name="SAPCrosstab20" localSheetId="10">#REF!</definedName>
    <definedName name="SAPCrosstab20">#REF!</definedName>
    <definedName name="SAPCrosstab21" localSheetId="9">#REF!</definedName>
    <definedName name="SAPCrosstab21" localSheetId="13">#REF!</definedName>
    <definedName name="SAPCrosstab21" localSheetId="11">#REF!</definedName>
    <definedName name="SAPCrosstab21" localSheetId="8">#REF!</definedName>
    <definedName name="SAPCrosstab21" localSheetId="12">#REF!</definedName>
    <definedName name="SAPCrosstab21" localSheetId="10">#REF!</definedName>
    <definedName name="SAPCrosstab21">#REF!</definedName>
    <definedName name="SAPCrosstab22" localSheetId="9">#REF!</definedName>
    <definedName name="SAPCrosstab22" localSheetId="13">#REF!</definedName>
    <definedName name="SAPCrosstab22" localSheetId="11">#REF!</definedName>
    <definedName name="SAPCrosstab22" localSheetId="8">#REF!</definedName>
    <definedName name="SAPCrosstab22" localSheetId="12">#REF!</definedName>
    <definedName name="SAPCrosstab22" localSheetId="10">#REF!</definedName>
    <definedName name="SAPCrosstab22">#REF!</definedName>
    <definedName name="SAPCrosstab23" localSheetId="9">#REF!</definedName>
    <definedName name="SAPCrosstab23" localSheetId="13">#REF!</definedName>
    <definedName name="SAPCrosstab23" localSheetId="11">#REF!</definedName>
    <definedName name="SAPCrosstab23" localSheetId="8">#REF!</definedName>
    <definedName name="SAPCrosstab23" localSheetId="12">#REF!</definedName>
    <definedName name="SAPCrosstab23" localSheetId="10">#REF!</definedName>
    <definedName name="SAPCrosstab23">#REF!</definedName>
    <definedName name="SAPCrosstab24" localSheetId="9">#REF!</definedName>
    <definedName name="SAPCrosstab24" localSheetId="13">#REF!</definedName>
    <definedName name="SAPCrosstab24" localSheetId="11">#REF!</definedName>
    <definedName name="SAPCrosstab24" localSheetId="8">#REF!</definedName>
    <definedName name="SAPCrosstab24" localSheetId="12">#REF!</definedName>
    <definedName name="SAPCrosstab24" localSheetId="10">#REF!</definedName>
    <definedName name="SAPCrosstab24">#REF!</definedName>
    <definedName name="SAPCrosstab25" localSheetId="9">#REF!</definedName>
    <definedName name="SAPCrosstab25" localSheetId="13">#REF!</definedName>
    <definedName name="SAPCrosstab25" localSheetId="11">#REF!</definedName>
    <definedName name="SAPCrosstab25" localSheetId="8">#REF!</definedName>
    <definedName name="SAPCrosstab25" localSheetId="12">#REF!</definedName>
    <definedName name="SAPCrosstab25" localSheetId="10">#REF!</definedName>
    <definedName name="SAPCrosstab25">#REF!</definedName>
    <definedName name="SAPCrosstab26" localSheetId="9">#REF!</definedName>
    <definedName name="SAPCrosstab26" localSheetId="13">#REF!</definedName>
    <definedName name="SAPCrosstab26" localSheetId="11">#REF!</definedName>
    <definedName name="SAPCrosstab26" localSheetId="8">#REF!</definedName>
    <definedName name="SAPCrosstab26" localSheetId="12">#REF!</definedName>
    <definedName name="SAPCrosstab26" localSheetId="10">#REF!</definedName>
    <definedName name="SAPCrosstab26">#REF!</definedName>
    <definedName name="SAPCrosstab27" localSheetId="9">#REF!</definedName>
    <definedName name="SAPCrosstab27" localSheetId="13">#REF!</definedName>
    <definedName name="SAPCrosstab27" localSheetId="11">#REF!</definedName>
    <definedName name="SAPCrosstab27" localSheetId="8">#REF!</definedName>
    <definedName name="SAPCrosstab27" localSheetId="12">#REF!</definedName>
    <definedName name="SAPCrosstab27" localSheetId="10">#REF!</definedName>
    <definedName name="SAPCrosstab27">#REF!</definedName>
    <definedName name="SAPCrosstab28" localSheetId="9">#REF!</definedName>
    <definedName name="SAPCrosstab28" localSheetId="13">#REF!</definedName>
    <definedName name="SAPCrosstab28" localSheetId="11">#REF!</definedName>
    <definedName name="SAPCrosstab28" localSheetId="8">#REF!</definedName>
    <definedName name="SAPCrosstab28" localSheetId="12">#REF!</definedName>
    <definedName name="SAPCrosstab28" localSheetId="10">#REF!</definedName>
    <definedName name="SAPCrosstab28">#REF!</definedName>
    <definedName name="SAPCrosstab29" localSheetId="9">#REF!</definedName>
    <definedName name="SAPCrosstab29" localSheetId="13">#REF!</definedName>
    <definedName name="SAPCrosstab29" localSheetId="11">#REF!</definedName>
    <definedName name="SAPCrosstab29" localSheetId="8">#REF!</definedName>
    <definedName name="SAPCrosstab29" localSheetId="12">#REF!</definedName>
    <definedName name="SAPCrosstab29" localSheetId="10">#REF!</definedName>
    <definedName name="SAPCrosstab29">#REF!</definedName>
    <definedName name="SAPCrosstab3" localSheetId="9">#REF!</definedName>
    <definedName name="SAPCrosstab3" localSheetId="13">#REF!</definedName>
    <definedName name="SAPCrosstab3" localSheetId="11">#REF!</definedName>
    <definedName name="SAPCrosstab3" localSheetId="8">#REF!</definedName>
    <definedName name="SAPCrosstab3" localSheetId="12">#REF!</definedName>
    <definedName name="SAPCrosstab3" localSheetId="10">#REF!</definedName>
    <definedName name="SAPCrosstab3">#REF!</definedName>
    <definedName name="SAPCrosstab30" localSheetId="9">#REF!</definedName>
    <definedName name="SAPCrosstab30" localSheetId="13">#REF!</definedName>
    <definedName name="SAPCrosstab30" localSheetId="11">#REF!</definedName>
    <definedName name="SAPCrosstab30" localSheetId="8">#REF!</definedName>
    <definedName name="SAPCrosstab30" localSheetId="12">#REF!</definedName>
    <definedName name="SAPCrosstab30" localSheetId="10">#REF!</definedName>
    <definedName name="SAPCrosstab30">#REF!</definedName>
    <definedName name="SAPCrosstab31" localSheetId="9">#REF!</definedName>
    <definedName name="SAPCrosstab31" localSheetId="13">#REF!</definedName>
    <definedName name="SAPCrosstab31" localSheetId="11">#REF!</definedName>
    <definedName name="SAPCrosstab31" localSheetId="8">#REF!</definedName>
    <definedName name="SAPCrosstab31" localSheetId="12">#REF!</definedName>
    <definedName name="SAPCrosstab31" localSheetId="10">#REF!</definedName>
    <definedName name="SAPCrosstab31">#REF!</definedName>
    <definedName name="SAPCrosstab32" localSheetId="9">#REF!</definedName>
    <definedName name="SAPCrosstab32" localSheetId="13">#REF!</definedName>
    <definedName name="SAPCrosstab32" localSheetId="11">#REF!</definedName>
    <definedName name="SAPCrosstab32" localSheetId="8">#REF!</definedName>
    <definedName name="SAPCrosstab32" localSheetId="12">#REF!</definedName>
    <definedName name="SAPCrosstab32" localSheetId="10">#REF!</definedName>
    <definedName name="SAPCrosstab32">#REF!</definedName>
    <definedName name="SAPCrosstab33" localSheetId="9">#REF!</definedName>
    <definedName name="SAPCrosstab33" localSheetId="13">#REF!</definedName>
    <definedName name="SAPCrosstab33" localSheetId="11">#REF!</definedName>
    <definedName name="SAPCrosstab33" localSheetId="8">#REF!</definedName>
    <definedName name="SAPCrosstab33" localSheetId="12">#REF!</definedName>
    <definedName name="SAPCrosstab33" localSheetId="10">#REF!</definedName>
    <definedName name="SAPCrosstab33">#REF!</definedName>
    <definedName name="SAPCrosstab34" localSheetId="9">#REF!</definedName>
    <definedName name="SAPCrosstab34" localSheetId="13">#REF!</definedName>
    <definedName name="SAPCrosstab34" localSheetId="11">#REF!</definedName>
    <definedName name="SAPCrosstab34" localSheetId="8">#REF!</definedName>
    <definedName name="SAPCrosstab34" localSheetId="12">#REF!</definedName>
    <definedName name="SAPCrosstab34" localSheetId="10">#REF!</definedName>
    <definedName name="SAPCrosstab34">#REF!</definedName>
    <definedName name="SAPCrosstab35" localSheetId="9">#REF!</definedName>
    <definedName name="SAPCrosstab35" localSheetId="13">#REF!</definedName>
    <definedName name="SAPCrosstab35" localSheetId="11">#REF!</definedName>
    <definedName name="SAPCrosstab35" localSheetId="8">#REF!</definedName>
    <definedName name="SAPCrosstab35" localSheetId="12">#REF!</definedName>
    <definedName name="SAPCrosstab35" localSheetId="10">#REF!</definedName>
    <definedName name="SAPCrosstab35">#REF!</definedName>
    <definedName name="SAPCrosstab4" localSheetId="9">#REF!</definedName>
    <definedName name="SAPCrosstab4" localSheetId="13">#REF!</definedName>
    <definedName name="SAPCrosstab4" localSheetId="11">#REF!</definedName>
    <definedName name="SAPCrosstab4" localSheetId="8">#REF!</definedName>
    <definedName name="SAPCrosstab4" localSheetId="12">#REF!</definedName>
    <definedName name="SAPCrosstab4" localSheetId="10">#REF!</definedName>
    <definedName name="SAPCrosstab4">#REF!</definedName>
    <definedName name="SAPCrosstab5" localSheetId="9">#REF!</definedName>
    <definedName name="SAPCrosstab5" localSheetId="13">#REF!</definedName>
    <definedName name="SAPCrosstab5" localSheetId="11">#REF!</definedName>
    <definedName name="SAPCrosstab5" localSheetId="8">#REF!</definedName>
    <definedName name="SAPCrosstab5" localSheetId="12">#REF!</definedName>
    <definedName name="SAPCrosstab5" localSheetId="10">#REF!</definedName>
    <definedName name="SAPCrosstab5">#REF!</definedName>
    <definedName name="SAPCrosstab6" localSheetId="9">#REF!</definedName>
    <definedName name="SAPCrosstab6" localSheetId="13">#REF!</definedName>
    <definedName name="SAPCrosstab6" localSheetId="11">#REF!</definedName>
    <definedName name="SAPCrosstab6" localSheetId="8">#REF!</definedName>
    <definedName name="SAPCrosstab6" localSheetId="12">#REF!</definedName>
    <definedName name="SAPCrosstab6" localSheetId="10">#REF!</definedName>
    <definedName name="SAPCrosstab6">#REF!</definedName>
    <definedName name="SAPCrosstab7" localSheetId="9">#REF!</definedName>
    <definedName name="SAPCrosstab7" localSheetId="13">#REF!</definedName>
    <definedName name="SAPCrosstab7" localSheetId="11">#REF!</definedName>
    <definedName name="SAPCrosstab7" localSheetId="8">#REF!</definedName>
    <definedName name="SAPCrosstab7" localSheetId="12">#REF!</definedName>
    <definedName name="SAPCrosstab7" localSheetId="10">#REF!</definedName>
    <definedName name="SAPCrosstab7">#REF!</definedName>
    <definedName name="SAPCrosstab8" localSheetId="9">#REF!</definedName>
    <definedName name="SAPCrosstab8" localSheetId="13">#REF!</definedName>
    <definedName name="SAPCrosstab8" localSheetId="11">#REF!</definedName>
    <definedName name="SAPCrosstab8" localSheetId="8">#REF!</definedName>
    <definedName name="SAPCrosstab8" localSheetId="12">#REF!</definedName>
    <definedName name="SAPCrosstab8" localSheetId="10">#REF!</definedName>
    <definedName name="SAPCrosstab8">#REF!</definedName>
    <definedName name="SAPCrosstab9" localSheetId="9">#REF!</definedName>
    <definedName name="SAPCrosstab9" localSheetId="13">#REF!</definedName>
    <definedName name="SAPCrosstab9" localSheetId="11">#REF!</definedName>
    <definedName name="SAPCrosstab9" localSheetId="8">#REF!</definedName>
    <definedName name="SAPCrosstab9" localSheetId="12">#REF!</definedName>
    <definedName name="SAPCrosstab9" localSheetId="10">#REF!</definedName>
    <definedName name="SAPCrosstab9">#REF!</definedName>
    <definedName name="SAPsysID" hidden="1">"708C5W7SBKP804JT78WJ0JNKI"</definedName>
    <definedName name="SAPwbID" hidden="1">"ARS"</definedName>
    <definedName name="Scale" localSheetId="9">#REF!</definedName>
    <definedName name="Scale" localSheetId="13">#REF!</definedName>
    <definedName name="Scale" localSheetId="11">#REF!</definedName>
    <definedName name="Scale" localSheetId="8">#REF!</definedName>
    <definedName name="Scale" localSheetId="12">#REF!</definedName>
    <definedName name="Scale" localSheetId="10">#REF!</definedName>
    <definedName name="Scale">#REF!</definedName>
    <definedName name="ScaleOption" localSheetId="9">#REF!</definedName>
    <definedName name="ScaleOption" localSheetId="13">#REF!</definedName>
    <definedName name="ScaleOption" localSheetId="11">#REF!</definedName>
    <definedName name="ScaleOption" localSheetId="8">#REF!</definedName>
    <definedName name="ScaleOption" localSheetId="12">#REF!</definedName>
    <definedName name="ScaleOption" localSheetId="10">#REF!</definedName>
    <definedName name="ScaleOption">#REF!</definedName>
    <definedName name="SCBudCode" localSheetId="9">#REF!</definedName>
    <definedName name="SCBudCode" localSheetId="13">#REF!</definedName>
    <definedName name="SCBudCode" localSheetId="11">#REF!</definedName>
    <definedName name="SCBudCode" localSheetId="8">#REF!</definedName>
    <definedName name="SCBudCode" localSheetId="12">#REF!</definedName>
    <definedName name="SCBudCode" localSheetId="10">#REF!</definedName>
    <definedName name="SCBudCode">#REF!</definedName>
    <definedName name="SCCapvlook" localSheetId="9">#REF!</definedName>
    <definedName name="SCCapvlook" localSheetId="13">#REF!</definedName>
    <definedName name="SCCapvlook" localSheetId="11">#REF!</definedName>
    <definedName name="SCCapvlook" localSheetId="8">#REF!</definedName>
    <definedName name="SCCapvlook" localSheetId="12">#REF!</definedName>
    <definedName name="SCCapvlook" localSheetId="10">#REF!</definedName>
    <definedName name="SCCapvlook">#REF!</definedName>
    <definedName name="scgbs" localSheetId="9">#REF!</definedName>
    <definedName name="scgbs" localSheetId="13">#REF!</definedName>
    <definedName name="scgbs" localSheetId="11">#REF!</definedName>
    <definedName name="scgbs" localSheetId="8">#REF!</definedName>
    <definedName name="scgbs" localSheetId="12">#REF!</definedName>
    <definedName name="scgbs" localSheetId="10">#REF!</definedName>
    <definedName name="scgbs">#REF!</definedName>
    <definedName name="SCGCap" localSheetId="9">#REF!</definedName>
    <definedName name="SCGCap" localSheetId="13">#REF!</definedName>
    <definedName name="SCGCap" localSheetId="11">#REF!</definedName>
    <definedName name="SCGCap" localSheetId="8">#REF!</definedName>
    <definedName name="SCGCap" localSheetId="12">#REF!</definedName>
    <definedName name="SCGCap" localSheetId="10">#REF!</definedName>
    <definedName name="SCGCap">#REF!</definedName>
    <definedName name="scgpl" localSheetId="9">#REF!</definedName>
    <definedName name="scgpl" localSheetId="13">#REF!</definedName>
    <definedName name="scgpl" localSheetId="11">#REF!</definedName>
    <definedName name="scgpl" localSheetId="8">#REF!</definedName>
    <definedName name="scgpl" localSheetId="12">#REF!</definedName>
    <definedName name="scgpl" localSheetId="10">#REF!</definedName>
    <definedName name="scgpl">#REF!</definedName>
    <definedName name="SCGRCArea" localSheetId="9">#REF!</definedName>
    <definedName name="SCGRCArea" localSheetId="13">#REF!</definedName>
    <definedName name="SCGRCArea" localSheetId="11">#REF!</definedName>
    <definedName name="SCGRCArea" localSheetId="8">#REF!</definedName>
    <definedName name="SCGRCArea" localSheetId="12">#REF!</definedName>
    <definedName name="SCGRCArea" localSheetId="10">#REF!</definedName>
    <definedName name="SCGRCArea">#REF!</definedName>
    <definedName name="Sched_Pay" localSheetId="9">#REF!</definedName>
    <definedName name="Sched_Pay" localSheetId="13">#REF!</definedName>
    <definedName name="Sched_Pay" localSheetId="11">#REF!</definedName>
    <definedName name="Sched_Pay" localSheetId="8">#REF!</definedName>
    <definedName name="Sched_Pay" localSheetId="12">#REF!</definedName>
    <definedName name="Sched_Pay" localSheetId="10">#REF!</definedName>
    <definedName name="Sched_Pay">#REF!</definedName>
    <definedName name="Scheduled_Extra_Payments" localSheetId="9">#REF!</definedName>
    <definedName name="Scheduled_Extra_Payments" localSheetId="13">#REF!</definedName>
    <definedName name="Scheduled_Extra_Payments" localSheetId="11">#REF!</definedName>
    <definedName name="Scheduled_Extra_Payments" localSheetId="8">#REF!</definedName>
    <definedName name="Scheduled_Extra_Payments" localSheetId="12">#REF!</definedName>
    <definedName name="Scheduled_Extra_Payments" localSheetId="10">#REF!</definedName>
    <definedName name="Scheduled_Extra_Payments">#REF!</definedName>
    <definedName name="Scheduled_Monthly_Payment" localSheetId="9">#REF!</definedName>
    <definedName name="Scheduled_Monthly_Payment" localSheetId="13">#REF!</definedName>
    <definedName name="Scheduled_Monthly_Payment" localSheetId="11">#REF!</definedName>
    <definedName name="Scheduled_Monthly_Payment" localSheetId="8">#REF!</definedName>
    <definedName name="Scheduled_Monthly_Payment" localSheetId="12">#REF!</definedName>
    <definedName name="Scheduled_Monthly_Payment" localSheetId="10">#REF!</definedName>
    <definedName name="Scheduled_Monthly_Payment">#REF!</definedName>
    <definedName name="SCWitness" localSheetId="9">#REF!</definedName>
    <definedName name="SCWitness" localSheetId="13">#REF!</definedName>
    <definedName name="SCWitness" localSheetId="11">#REF!</definedName>
    <definedName name="SCWitness" localSheetId="8">#REF!</definedName>
    <definedName name="SCWitness" localSheetId="12">#REF!</definedName>
    <definedName name="SCWitness" localSheetId="10">#REF!</definedName>
    <definedName name="SCWitness">#REF!</definedName>
    <definedName name="sdafsadf" localSheetId="3" hidden="1">{#N/A,#N/A,FALSE,"Aging Summary";#N/A,#N/A,FALSE,"Ratio Analysis";#N/A,#N/A,FALSE,"Test 120 Day Accts";#N/A,#N/A,FALSE,"Tickmarks"}</definedName>
    <definedName name="sdafsadf" localSheetId="5" hidden="1">{#N/A,#N/A,FALSE,"Aging Summary";#N/A,#N/A,FALSE,"Ratio Analysis";#N/A,#N/A,FALSE,"Test 120 Day Accts";#N/A,#N/A,FALSE,"Tickmarks"}</definedName>
    <definedName name="sdafsadf" localSheetId="7" hidden="1">{#N/A,#N/A,FALSE,"Aging Summary";#N/A,#N/A,FALSE,"Ratio Analysis";#N/A,#N/A,FALSE,"Test 120 Day Accts";#N/A,#N/A,FALSE,"Tickmarks"}</definedName>
    <definedName name="sdafsadf" localSheetId="9" hidden="1">{#N/A,#N/A,FALSE,"Aging Summary";#N/A,#N/A,FALSE,"Ratio Analysis";#N/A,#N/A,FALSE,"Test 120 Day Accts";#N/A,#N/A,FALSE,"Tickmarks"}</definedName>
    <definedName name="sdafsadf" localSheetId="13" hidden="1">{#N/A,#N/A,FALSE,"Aging Summary";#N/A,#N/A,FALSE,"Ratio Analysis";#N/A,#N/A,FALSE,"Test 120 Day Accts";#N/A,#N/A,FALSE,"Tickmarks"}</definedName>
    <definedName name="sdafsadf" localSheetId="11" hidden="1">{#N/A,#N/A,FALSE,"Aging Summary";#N/A,#N/A,FALSE,"Ratio Analysis";#N/A,#N/A,FALSE,"Test 120 Day Accts";#N/A,#N/A,FALSE,"Tickmarks"}</definedName>
    <definedName name="sdafsadf" localSheetId="8" hidden="1">{#N/A,#N/A,FALSE,"Aging Summary";#N/A,#N/A,FALSE,"Ratio Analysis";#N/A,#N/A,FALSE,"Test 120 Day Accts";#N/A,#N/A,FALSE,"Tickmarks"}</definedName>
    <definedName name="sdafsadf" localSheetId="12" hidden="1">{#N/A,#N/A,FALSE,"Aging Summary";#N/A,#N/A,FALSE,"Ratio Analysis";#N/A,#N/A,FALSE,"Test 120 Day Accts";#N/A,#N/A,FALSE,"Tickmarks"}</definedName>
    <definedName name="sdafsadf" localSheetId="10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afsadf_1" localSheetId="3" hidden="1">{#N/A,#N/A,FALSE,"Aging Summary";#N/A,#N/A,FALSE,"Ratio Analysis";#N/A,#N/A,FALSE,"Test 120 Day Accts";#N/A,#N/A,FALSE,"Tickmarks"}</definedName>
    <definedName name="sdafsadf_1" localSheetId="5" hidden="1">{#N/A,#N/A,FALSE,"Aging Summary";#N/A,#N/A,FALSE,"Ratio Analysis";#N/A,#N/A,FALSE,"Test 120 Day Accts";#N/A,#N/A,FALSE,"Tickmarks"}</definedName>
    <definedName name="sdafsadf_1" localSheetId="7" hidden="1">{#N/A,#N/A,FALSE,"Aging Summary";#N/A,#N/A,FALSE,"Ratio Analysis";#N/A,#N/A,FALSE,"Test 120 Day Accts";#N/A,#N/A,FALSE,"Tickmarks"}</definedName>
    <definedName name="sdafsadf_1" localSheetId="9" hidden="1">{#N/A,#N/A,FALSE,"Aging Summary";#N/A,#N/A,FALSE,"Ratio Analysis";#N/A,#N/A,FALSE,"Test 120 Day Accts";#N/A,#N/A,FALSE,"Tickmarks"}</definedName>
    <definedName name="sdafsadf_1" localSheetId="13" hidden="1">{#N/A,#N/A,FALSE,"Aging Summary";#N/A,#N/A,FALSE,"Ratio Analysis";#N/A,#N/A,FALSE,"Test 120 Day Accts";#N/A,#N/A,FALSE,"Tickmarks"}</definedName>
    <definedName name="sdafsadf_1" localSheetId="11" hidden="1">{#N/A,#N/A,FALSE,"Aging Summary";#N/A,#N/A,FALSE,"Ratio Analysis";#N/A,#N/A,FALSE,"Test 120 Day Accts";#N/A,#N/A,FALSE,"Tickmarks"}</definedName>
    <definedName name="sdafsadf_1" localSheetId="8" hidden="1">{#N/A,#N/A,FALSE,"Aging Summary";#N/A,#N/A,FALSE,"Ratio Analysis";#N/A,#N/A,FALSE,"Test 120 Day Accts";#N/A,#N/A,FALSE,"Tickmarks"}</definedName>
    <definedName name="sdafsadf_1" localSheetId="12" hidden="1">{#N/A,#N/A,FALSE,"Aging Summary";#N/A,#N/A,FALSE,"Ratio Analysis";#N/A,#N/A,FALSE,"Test 120 Day Accts";#N/A,#N/A,FALSE,"Tickmarks"}</definedName>
    <definedName name="sdafsadf_1" localSheetId="10" hidden="1">{#N/A,#N/A,FALSE,"Aging Summary";#N/A,#N/A,FALSE,"Ratio Analysis";#N/A,#N/A,FALSE,"Test 120 Day Accts";#N/A,#N/A,FALSE,"Tickmarks"}</definedName>
    <definedName name="sdafsadf_1" hidden="1">{#N/A,#N/A,FALSE,"Aging Summary";#N/A,#N/A,FALSE,"Ratio Analysis";#N/A,#N/A,FALSE,"Test 120 Day Accts";#N/A,#N/A,FALSE,"Tickmarks"}</definedName>
    <definedName name="sdafsadf_2" localSheetId="3" hidden="1">{#N/A,#N/A,FALSE,"Aging Summary";#N/A,#N/A,FALSE,"Ratio Analysis";#N/A,#N/A,FALSE,"Test 120 Day Accts";#N/A,#N/A,FALSE,"Tickmarks"}</definedName>
    <definedName name="sdafsadf_2" localSheetId="5" hidden="1">{#N/A,#N/A,FALSE,"Aging Summary";#N/A,#N/A,FALSE,"Ratio Analysis";#N/A,#N/A,FALSE,"Test 120 Day Accts";#N/A,#N/A,FALSE,"Tickmarks"}</definedName>
    <definedName name="sdafsadf_2" localSheetId="7" hidden="1">{#N/A,#N/A,FALSE,"Aging Summary";#N/A,#N/A,FALSE,"Ratio Analysis";#N/A,#N/A,FALSE,"Test 120 Day Accts";#N/A,#N/A,FALSE,"Tickmarks"}</definedName>
    <definedName name="sdafsadf_2" localSheetId="9" hidden="1">{#N/A,#N/A,FALSE,"Aging Summary";#N/A,#N/A,FALSE,"Ratio Analysis";#N/A,#N/A,FALSE,"Test 120 Day Accts";#N/A,#N/A,FALSE,"Tickmarks"}</definedName>
    <definedName name="sdafsadf_2" localSheetId="13" hidden="1">{#N/A,#N/A,FALSE,"Aging Summary";#N/A,#N/A,FALSE,"Ratio Analysis";#N/A,#N/A,FALSE,"Test 120 Day Accts";#N/A,#N/A,FALSE,"Tickmarks"}</definedName>
    <definedName name="sdafsadf_2" localSheetId="11" hidden="1">{#N/A,#N/A,FALSE,"Aging Summary";#N/A,#N/A,FALSE,"Ratio Analysis";#N/A,#N/A,FALSE,"Test 120 Day Accts";#N/A,#N/A,FALSE,"Tickmarks"}</definedName>
    <definedName name="sdafsadf_2" localSheetId="8" hidden="1">{#N/A,#N/A,FALSE,"Aging Summary";#N/A,#N/A,FALSE,"Ratio Analysis";#N/A,#N/A,FALSE,"Test 120 Day Accts";#N/A,#N/A,FALSE,"Tickmarks"}</definedName>
    <definedName name="sdafsadf_2" localSheetId="12" hidden="1">{#N/A,#N/A,FALSE,"Aging Summary";#N/A,#N/A,FALSE,"Ratio Analysis";#N/A,#N/A,FALSE,"Test 120 Day Accts";#N/A,#N/A,FALSE,"Tickmarks"}</definedName>
    <definedName name="sdafsadf_2" localSheetId="10" hidden="1">{#N/A,#N/A,FALSE,"Aging Summary";#N/A,#N/A,FALSE,"Ratio Analysis";#N/A,#N/A,FALSE,"Test 120 Day Accts";#N/A,#N/A,FALSE,"Tickmarks"}</definedName>
    <definedName name="sdafsadf_2" hidden="1">{#N/A,#N/A,FALSE,"Aging Summary";#N/A,#N/A,FALSE,"Ratio Analysis";#N/A,#N/A,FALSE,"Test 120 Day Accts";#N/A,#N/A,FALSE,"Tickmarks"}</definedName>
    <definedName name="sdas" localSheetId="3" hidden="1">{"Total",#N/A,FALSE,"Six Fields";"PDP",#N/A,FALSE,"Six Fields";"PNP",#N/A,FALSE,"Six Fields";"PUD",#N/A,FALSE,"Six Fields";"Prob",#N/A,FALSE,"Six Fields"}</definedName>
    <definedName name="sdas" localSheetId="5" hidden="1">{"Total",#N/A,FALSE,"Six Fields";"PDP",#N/A,FALSE,"Six Fields";"PNP",#N/A,FALSE,"Six Fields";"PUD",#N/A,FALSE,"Six Fields";"Prob",#N/A,FALSE,"Six Fields"}</definedName>
    <definedName name="sdas" localSheetId="7" hidden="1">{"Total",#N/A,FALSE,"Six Fields";"PDP",#N/A,FALSE,"Six Fields";"PNP",#N/A,FALSE,"Six Fields";"PUD",#N/A,FALSE,"Six Fields";"Prob",#N/A,FALSE,"Six Fields"}</definedName>
    <definedName name="sdas" localSheetId="9" hidden="1">{"Total",#N/A,FALSE,"Six Fields";"PDP",#N/A,FALSE,"Six Fields";"PNP",#N/A,FALSE,"Six Fields";"PUD",#N/A,FALSE,"Six Fields";"Prob",#N/A,FALSE,"Six Fields"}</definedName>
    <definedName name="sdas" localSheetId="13" hidden="1">{"Total",#N/A,FALSE,"Six Fields";"PDP",#N/A,FALSE,"Six Fields";"PNP",#N/A,FALSE,"Six Fields";"PUD",#N/A,FALSE,"Six Fields";"Prob",#N/A,FALSE,"Six Fields"}</definedName>
    <definedName name="sdas" localSheetId="11" hidden="1">{"Total",#N/A,FALSE,"Six Fields";"PDP",#N/A,FALSE,"Six Fields";"PNP",#N/A,FALSE,"Six Fields";"PUD",#N/A,FALSE,"Six Fields";"Prob",#N/A,FALSE,"Six Fields"}</definedName>
    <definedName name="sdas" localSheetId="8" hidden="1">{"Total",#N/A,FALSE,"Six Fields";"PDP",#N/A,FALSE,"Six Fields";"PNP",#N/A,FALSE,"Six Fields";"PUD",#N/A,FALSE,"Six Fields";"Prob",#N/A,FALSE,"Six Fields"}</definedName>
    <definedName name="sdas" localSheetId="12" hidden="1">{"Total",#N/A,FALSE,"Six Fields";"PDP",#N/A,FALSE,"Six Fields";"PNP",#N/A,FALSE,"Six Fields";"PUD",#N/A,FALSE,"Six Fields";"Prob",#N/A,FALSE,"Six Fields"}</definedName>
    <definedName name="sdas" localSheetId="1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BudCode" localSheetId="9">#REF!</definedName>
    <definedName name="SDBudCode" localSheetId="13">#REF!</definedName>
    <definedName name="SDBudCode" localSheetId="11">#REF!</definedName>
    <definedName name="SDBudCode" localSheetId="8">#REF!</definedName>
    <definedName name="SDBudCode" localSheetId="12">#REF!</definedName>
    <definedName name="SDBudCode" localSheetId="10">#REF!</definedName>
    <definedName name="SDBudCode">#REF!</definedName>
    <definedName name="sdffsasadf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localSheetId="9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localSheetId="1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localSheetId="1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localSheetId="1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_2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_2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_2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_2" localSheetId="9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_2" localSheetId="1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_2" localSheetId="1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_2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_2" localSheetId="1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_2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ge" hidden="1">12</definedName>
    <definedName name="SDGECap" localSheetId="9">#REF!</definedName>
    <definedName name="SDGECap" localSheetId="13">#REF!</definedName>
    <definedName name="SDGECap" localSheetId="11">#REF!</definedName>
    <definedName name="SDGECap" localSheetId="8">#REF!</definedName>
    <definedName name="SDGECap" localSheetId="12">#REF!</definedName>
    <definedName name="SDGECap" localSheetId="10">#REF!</definedName>
    <definedName name="SDGECap">#REF!</definedName>
    <definedName name="SDGRCArea" localSheetId="9">#REF!</definedName>
    <definedName name="SDGRCArea" localSheetId="13">#REF!</definedName>
    <definedName name="SDGRCArea" localSheetId="11">#REF!</definedName>
    <definedName name="SDGRCArea" localSheetId="8">#REF!</definedName>
    <definedName name="SDGRCArea" localSheetId="12">#REF!</definedName>
    <definedName name="SDGRCArea" localSheetId="10">#REF!</definedName>
    <definedName name="SDGRCArea">#REF!</definedName>
    <definedName name="SDHRS" localSheetId="9">#REF!</definedName>
    <definedName name="SDHRS" localSheetId="13">#REF!</definedName>
    <definedName name="SDHRS" localSheetId="11">#REF!</definedName>
    <definedName name="SDHRS" localSheetId="8">#REF!</definedName>
    <definedName name="SDHRS" localSheetId="12">#REF!</definedName>
    <definedName name="SDHRS" localSheetId="10">#REF!</definedName>
    <definedName name="SDHRS">#REF!</definedName>
    <definedName name="sdrdf" localSheetId="3" hidden="1">{#N/A,#N/A,FALSE,"Title Page"}</definedName>
    <definedName name="sdrdf" localSheetId="5" hidden="1">{#N/A,#N/A,FALSE,"Title Page"}</definedName>
    <definedName name="sdrdf" localSheetId="7" hidden="1">{#N/A,#N/A,FALSE,"Title Page"}</definedName>
    <definedName name="sdrdf" localSheetId="9" hidden="1">{#N/A,#N/A,FALSE,"Title Page"}</definedName>
    <definedName name="sdrdf" localSheetId="13" hidden="1">{#N/A,#N/A,FALSE,"Title Page"}</definedName>
    <definedName name="sdrdf" localSheetId="11" hidden="1">{#N/A,#N/A,FALSE,"Title Page"}</definedName>
    <definedName name="sdrdf" localSheetId="8" hidden="1">{#N/A,#N/A,FALSE,"Title Page"}</definedName>
    <definedName name="sdrdf" localSheetId="12" hidden="1">{#N/A,#N/A,FALSE,"Title Page"}</definedName>
    <definedName name="sdrdf" localSheetId="10" hidden="1">{#N/A,#N/A,FALSE,"Title Page"}</definedName>
    <definedName name="sdrdf" hidden="1">{#N/A,#N/A,FALSE,"Title Page"}</definedName>
    <definedName name="sdrdf_2" localSheetId="3" hidden="1">{#N/A,#N/A,FALSE,"Title Page"}</definedName>
    <definedName name="sdrdf_2" localSheetId="5" hidden="1">{#N/A,#N/A,FALSE,"Title Page"}</definedName>
    <definedName name="sdrdf_2" localSheetId="7" hidden="1">{#N/A,#N/A,FALSE,"Title Page"}</definedName>
    <definedName name="sdrdf_2" localSheetId="9" hidden="1">{#N/A,#N/A,FALSE,"Title Page"}</definedName>
    <definedName name="sdrdf_2" localSheetId="13" hidden="1">{#N/A,#N/A,FALSE,"Title Page"}</definedName>
    <definedName name="sdrdf_2" localSheetId="11" hidden="1">{#N/A,#N/A,FALSE,"Title Page"}</definedName>
    <definedName name="sdrdf_2" localSheetId="8" hidden="1">{#N/A,#N/A,FALSE,"Title Page"}</definedName>
    <definedName name="sdrdf_2" localSheetId="12" hidden="1">{#N/A,#N/A,FALSE,"Title Page"}</definedName>
    <definedName name="sdrdf_2" localSheetId="10" hidden="1">{#N/A,#N/A,FALSE,"Title Page"}</definedName>
    <definedName name="sdrdf_2" hidden="1">{#N/A,#N/A,FALSE,"Title Page"}</definedName>
    <definedName name="SDWitness" localSheetId="9">#REF!</definedName>
    <definedName name="SDWitness" localSheetId="13">#REF!</definedName>
    <definedName name="SDWitness" localSheetId="11">#REF!</definedName>
    <definedName name="SDWitness" localSheetId="8">#REF!</definedName>
    <definedName name="SDWitness" localSheetId="12">#REF!</definedName>
    <definedName name="SDWitness" localSheetId="10">#REF!</definedName>
    <definedName name="SDWitness">#REF!</definedName>
    <definedName name="sdzg" localSheetId="3" hidden="1">{#N/A,#N/A,FALSE,"balance";#N/A,#N/A,FALSE,"income";#N/A,#N/A,FALSE,"cashflow";#N/A,#N/A,FALSE,"cashwork"}</definedName>
    <definedName name="sdzg" localSheetId="5" hidden="1">{#N/A,#N/A,FALSE,"balance";#N/A,#N/A,FALSE,"income";#N/A,#N/A,FALSE,"cashflow";#N/A,#N/A,FALSE,"cashwork"}</definedName>
    <definedName name="sdzg" localSheetId="7" hidden="1">{#N/A,#N/A,FALSE,"balance";#N/A,#N/A,FALSE,"income";#N/A,#N/A,FALSE,"cashflow";#N/A,#N/A,FALSE,"cashwork"}</definedName>
    <definedName name="sdzg" localSheetId="9" hidden="1">{#N/A,#N/A,FALSE,"balance";#N/A,#N/A,FALSE,"income";#N/A,#N/A,FALSE,"cashflow";#N/A,#N/A,FALSE,"cashwork"}</definedName>
    <definedName name="sdzg" localSheetId="13" hidden="1">{#N/A,#N/A,FALSE,"balance";#N/A,#N/A,FALSE,"income";#N/A,#N/A,FALSE,"cashflow";#N/A,#N/A,FALSE,"cashwork"}</definedName>
    <definedName name="sdzg" localSheetId="11" hidden="1">{#N/A,#N/A,FALSE,"balance";#N/A,#N/A,FALSE,"income";#N/A,#N/A,FALSE,"cashflow";#N/A,#N/A,FALSE,"cashwork"}</definedName>
    <definedName name="sdzg" localSheetId="8" hidden="1">{#N/A,#N/A,FALSE,"balance";#N/A,#N/A,FALSE,"income";#N/A,#N/A,FALSE,"cashflow";#N/A,#N/A,FALSE,"cashwork"}</definedName>
    <definedName name="sdzg" localSheetId="12" hidden="1">{#N/A,#N/A,FALSE,"balance";#N/A,#N/A,FALSE,"income";#N/A,#N/A,FALSE,"cashflow";#N/A,#N/A,FALSE,"cashwork"}</definedName>
    <definedName name="sdzg" localSheetId="10" hidden="1">{#N/A,#N/A,FALSE,"balance";#N/A,#N/A,FALSE,"income";#N/A,#N/A,FALSE,"cashflow";#N/A,#N/A,FALSE,"cashwork"}</definedName>
    <definedName name="sdzg" hidden="1">{#N/A,#N/A,FALSE,"balance";#N/A,#N/A,FALSE,"income";#N/A,#N/A,FALSE,"cashflow";#N/A,#N/A,FALSE,"cashwork"}</definedName>
    <definedName name="selectRoRandTax" localSheetId="9">#REF!</definedName>
    <definedName name="selectRoRandTax" localSheetId="13">#REF!</definedName>
    <definedName name="selectRoRandTax" localSheetId="11">#REF!</definedName>
    <definedName name="selectRoRandTax" localSheetId="8">#REF!</definedName>
    <definedName name="selectRoRandTax" localSheetId="12">#REF!</definedName>
    <definedName name="selectRoRandTax" localSheetId="10">#REF!</definedName>
    <definedName name="selectRoRandTax">#REF!</definedName>
    <definedName name="Sempra_S" localSheetId="9">#REF!</definedName>
    <definedName name="Sempra_S" localSheetId="13">#REF!</definedName>
    <definedName name="Sempra_S" localSheetId="11">#REF!</definedName>
    <definedName name="Sempra_S" localSheetId="8">#REF!</definedName>
    <definedName name="Sempra_S" localSheetId="12">#REF!</definedName>
    <definedName name="Sempra_S" localSheetId="10">#REF!</definedName>
    <definedName name="Sempra_S">#REF!</definedName>
    <definedName name="sencount" hidden="1">1</definedName>
    <definedName name="SenOMLabor" localSheetId="9">#REF!</definedName>
    <definedName name="SenOMLabor" localSheetId="13">#REF!</definedName>
    <definedName name="SenOMLabor" localSheetId="11">#REF!</definedName>
    <definedName name="SenOMLabor" localSheetId="8">#REF!</definedName>
    <definedName name="SenOMLabor" localSheetId="12">#REF!</definedName>
    <definedName name="SenOMLabor" localSheetId="10">#REF!</definedName>
    <definedName name="SenOMLabor">#REF!</definedName>
    <definedName name="SensCap" localSheetId="9">#REF!</definedName>
    <definedName name="SensCap" localSheetId="13">#REF!</definedName>
    <definedName name="SensCap" localSheetId="11">#REF!</definedName>
    <definedName name="SensCap" localSheetId="8">#REF!</definedName>
    <definedName name="SensCap" localSheetId="12">#REF!</definedName>
    <definedName name="SensCap" localSheetId="10">#REF!</definedName>
    <definedName name="SensCap">#REF!</definedName>
    <definedName name="SensCapLabor" localSheetId="9">#REF!</definedName>
    <definedName name="SensCapLabor" localSheetId="13">#REF!</definedName>
    <definedName name="SensCapLabor" localSheetId="11">#REF!</definedName>
    <definedName name="SensCapLabor" localSheetId="8">#REF!</definedName>
    <definedName name="SensCapLabor" localSheetId="12">#REF!</definedName>
    <definedName name="SensCapLabor" localSheetId="10">#REF!</definedName>
    <definedName name="SensCapLabor">#REF!</definedName>
    <definedName name="sensitivityexpenses?" localSheetId="9">#REF!</definedName>
    <definedName name="sensitivityexpenses?" localSheetId="13">#REF!</definedName>
    <definedName name="sensitivityexpenses?" localSheetId="11">#REF!</definedName>
    <definedName name="sensitivityexpenses?" localSheetId="8">#REF!</definedName>
    <definedName name="sensitivityexpenses?" localSheetId="12">#REF!</definedName>
    <definedName name="sensitivityexpenses?" localSheetId="10">#REF!</definedName>
    <definedName name="sensitivityexpenses?">#REF!</definedName>
    <definedName name="sensitivityinvest?" localSheetId="9">#REF!</definedName>
    <definedName name="sensitivityinvest?" localSheetId="13">#REF!</definedName>
    <definedName name="sensitivityinvest?" localSheetId="11">#REF!</definedName>
    <definedName name="sensitivityinvest?" localSheetId="8">#REF!</definedName>
    <definedName name="sensitivityinvest?" localSheetId="12">#REF!</definedName>
    <definedName name="sensitivityinvest?" localSheetId="10">#REF!</definedName>
    <definedName name="sensitivityinvest?">#REF!</definedName>
    <definedName name="sensitivityrevenues?" localSheetId="9">#REF!</definedName>
    <definedName name="sensitivityrevenues?" localSheetId="13">#REF!</definedName>
    <definedName name="sensitivityrevenues?" localSheetId="11">#REF!</definedName>
    <definedName name="sensitivityrevenues?" localSheetId="8">#REF!</definedName>
    <definedName name="sensitivityrevenues?" localSheetId="12">#REF!</definedName>
    <definedName name="sensitivityrevenues?" localSheetId="10">#REF!</definedName>
    <definedName name="sensitivityrevenues?">#REF!</definedName>
    <definedName name="SensOM" localSheetId="9">#REF!</definedName>
    <definedName name="SensOM" localSheetId="13">#REF!</definedName>
    <definedName name="SensOM" localSheetId="11">#REF!</definedName>
    <definedName name="SensOM" localSheetId="8">#REF!</definedName>
    <definedName name="SensOM" localSheetId="12">#REF!</definedName>
    <definedName name="SensOM" localSheetId="10">#REF!</definedName>
    <definedName name="SensOM">#REF!</definedName>
    <definedName name="Server" localSheetId="9">#REF!</definedName>
    <definedName name="Server" localSheetId="13">#REF!</definedName>
    <definedName name="Server" localSheetId="11">#REF!</definedName>
    <definedName name="Server" localSheetId="8">#REF!</definedName>
    <definedName name="Server" localSheetId="12">#REF!</definedName>
    <definedName name="Server" localSheetId="10">#REF!</definedName>
    <definedName name="Server">#REF!</definedName>
    <definedName name="SFAColumn" localSheetId="9">#REF!</definedName>
    <definedName name="SFAColumn" localSheetId="13">#REF!</definedName>
    <definedName name="SFAColumn" localSheetId="11">#REF!</definedName>
    <definedName name="SFAColumn" localSheetId="8">#REF!</definedName>
    <definedName name="SFAColumn" localSheetId="12">#REF!</definedName>
    <definedName name="SFAColumn" localSheetId="10">#REF!</definedName>
    <definedName name="SFAColumn">#REF!</definedName>
    <definedName name="SFAStart" localSheetId="9">#REF!</definedName>
    <definedName name="SFAStart" localSheetId="13">#REF!</definedName>
    <definedName name="SFAStart" localSheetId="11">#REF!</definedName>
    <definedName name="SFAStart" localSheetId="8">#REF!</definedName>
    <definedName name="SFAStart" localSheetId="12">#REF!</definedName>
    <definedName name="SFAStart" localSheetId="10">#REF!</definedName>
    <definedName name="SFAStart">#REF!</definedName>
    <definedName name="sheet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1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1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1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1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1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1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1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1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1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2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2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2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2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2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2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2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2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2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B1" localSheetId="9">#REF!</definedName>
    <definedName name="SHEET_B1" localSheetId="13">#REF!</definedName>
    <definedName name="SHEET_B1" localSheetId="11">#REF!</definedName>
    <definedName name="SHEET_B1" localSheetId="8">#REF!</definedName>
    <definedName name="SHEET_B1" localSheetId="12">#REF!</definedName>
    <definedName name="SHEET_B1" localSheetId="10">#REF!</definedName>
    <definedName name="SHEET_B1">#REF!</definedName>
    <definedName name="Small_C_I_Benefit" localSheetId="9">#REF!</definedName>
    <definedName name="Small_C_I_Benefit" localSheetId="13">#REF!</definedName>
    <definedName name="Small_C_I_Benefit" localSheetId="11">#REF!</definedName>
    <definedName name="Small_C_I_Benefit" localSheetId="8">#REF!</definedName>
    <definedName name="Small_C_I_Benefit" localSheetId="12">#REF!</definedName>
    <definedName name="Small_C_I_Benefit" localSheetId="10">#REF!</definedName>
    <definedName name="Small_C_I_Benefit">#REF!</definedName>
    <definedName name="SmallCIMeterCnt" localSheetId="9">#REF!</definedName>
    <definedName name="SmallCIMeterCnt" localSheetId="13">#REF!</definedName>
    <definedName name="SmallCIMeterCnt" localSheetId="11">#REF!</definedName>
    <definedName name="SmallCIMeterCnt" localSheetId="8">#REF!</definedName>
    <definedName name="SmallCIMeterCnt" localSheetId="12">#REF!</definedName>
    <definedName name="SmallCIMeterCnt" localSheetId="10">#REF!</definedName>
    <definedName name="SmallCIMeterCnt">#REF!</definedName>
    <definedName name="snapshot" localSheetId="9">OFFSET(#REF!,0,0,#REF!,1)</definedName>
    <definedName name="snapshot" localSheetId="13">OFFSET(#REF!,0,0,#REF!,1)</definedName>
    <definedName name="snapshot" localSheetId="11">OFFSET(#REF!,0,0,#REF!,1)</definedName>
    <definedName name="snapshot" localSheetId="8">OFFSET(#REF!,0,0,#REF!,1)</definedName>
    <definedName name="snapshot" localSheetId="12">OFFSET(#REF!,0,0,#REF!,1)</definedName>
    <definedName name="snapshot" localSheetId="10">OFFSET(#REF!,0,0,#REF!,1)</definedName>
    <definedName name="snapshot">OFFSET(#REF!,0,0,#REF!,1)</definedName>
    <definedName name="SoCal_Gas" localSheetId="9">#REF!</definedName>
    <definedName name="SoCal_Gas" localSheetId="13">#REF!</definedName>
    <definedName name="SoCal_Gas" localSheetId="11">#REF!</definedName>
    <definedName name="SoCal_Gas" localSheetId="8">#REF!</definedName>
    <definedName name="SoCal_Gas" localSheetId="12">#REF!</definedName>
    <definedName name="SoCal_Gas" localSheetId="10">#REF!</definedName>
    <definedName name="SoCal_Gas">#REF!</definedName>
    <definedName name="SOEColumn" localSheetId="9">#REF!</definedName>
    <definedName name="SOEColumn" localSheetId="13">#REF!</definedName>
    <definedName name="SOEColumn" localSheetId="11">#REF!</definedName>
    <definedName name="SOEColumn" localSheetId="8">#REF!</definedName>
    <definedName name="SOEColumn" localSheetId="12">#REF!</definedName>
    <definedName name="SOEColumn" localSheetId="10">#REF!</definedName>
    <definedName name="SOEColumn">#REF!</definedName>
    <definedName name="SOEStart" localSheetId="9">#REF!</definedName>
    <definedName name="SOEStart" localSheetId="13">#REF!</definedName>
    <definedName name="SOEStart" localSheetId="11">#REF!</definedName>
    <definedName name="SOEStart" localSheetId="8">#REF!</definedName>
    <definedName name="SOEStart" localSheetId="12">#REF!</definedName>
    <definedName name="SOEStart" localSheetId="10">#REF!</definedName>
    <definedName name="SOEStart">#REF!</definedName>
    <definedName name="something" localSheetId="3" hidden="1">{#N/A,#N/A,FALSE,"Jul";#N/A,#N/A,FALSE,"August";#N/A,#N/A,FALSE,"Sep-YTD"}</definedName>
    <definedName name="something" localSheetId="5" hidden="1">{#N/A,#N/A,FALSE,"Jul";#N/A,#N/A,FALSE,"August";#N/A,#N/A,FALSE,"Sep-YTD"}</definedName>
    <definedName name="something" localSheetId="7" hidden="1">{#N/A,#N/A,FALSE,"Jul";#N/A,#N/A,FALSE,"August";#N/A,#N/A,FALSE,"Sep-YTD"}</definedName>
    <definedName name="something" localSheetId="9" hidden="1">{#N/A,#N/A,FALSE,"Jul";#N/A,#N/A,FALSE,"August";#N/A,#N/A,FALSE,"Sep-YTD"}</definedName>
    <definedName name="something" localSheetId="13" hidden="1">{#N/A,#N/A,FALSE,"Jul";#N/A,#N/A,FALSE,"August";#N/A,#N/A,FALSE,"Sep-YTD"}</definedName>
    <definedName name="something" localSheetId="11" hidden="1">{#N/A,#N/A,FALSE,"Jul";#N/A,#N/A,FALSE,"August";#N/A,#N/A,FALSE,"Sep-YTD"}</definedName>
    <definedName name="something" localSheetId="8" hidden="1">{#N/A,#N/A,FALSE,"Jul";#N/A,#N/A,FALSE,"August";#N/A,#N/A,FALSE,"Sep-YTD"}</definedName>
    <definedName name="something" localSheetId="12" hidden="1">{#N/A,#N/A,FALSE,"Jul";#N/A,#N/A,FALSE,"August";#N/A,#N/A,FALSE,"Sep-YTD"}</definedName>
    <definedName name="something" localSheetId="10" hidden="1">{#N/A,#N/A,FALSE,"Jul";#N/A,#N/A,FALSE,"August";#N/A,#N/A,FALSE,"Sep-YTD"}</definedName>
    <definedName name="something" hidden="1">{#N/A,#N/A,FALSE,"Jul";#N/A,#N/A,FALSE,"August";#N/A,#N/A,FALSE,"Sep-YTD"}</definedName>
    <definedName name="something_1" localSheetId="3" hidden="1">{#N/A,#N/A,FALSE,"Jul";#N/A,#N/A,FALSE,"August";#N/A,#N/A,FALSE,"Sep-YTD"}</definedName>
    <definedName name="something_1" localSheetId="5" hidden="1">{#N/A,#N/A,FALSE,"Jul";#N/A,#N/A,FALSE,"August";#N/A,#N/A,FALSE,"Sep-YTD"}</definedName>
    <definedName name="something_1" localSheetId="7" hidden="1">{#N/A,#N/A,FALSE,"Jul";#N/A,#N/A,FALSE,"August";#N/A,#N/A,FALSE,"Sep-YTD"}</definedName>
    <definedName name="something_1" localSheetId="9" hidden="1">{#N/A,#N/A,FALSE,"Jul";#N/A,#N/A,FALSE,"August";#N/A,#N/A,FALSE,"Sep-YTD"}</definedName>
    <definedName name="something_1" localSheetId="13" hidden="1">{#N/A,#N/A,FALSE,"Jul";#N/A,#N/A,FALSE,"August";#N/A,#N/A,FALSE,"Sep-YTD"}</definedName>
    <definedName name="something_1" localSheetId="11" hidden="1">{#N/A,#N/A,FALSE,"Jul";#N/A,#N/A,FALSE,"August";#N/A,#N/A,FALSE,"Sep-YTD"}</definedName>
    <definedName name="something_1" localSheetId="8" hidden="1">{#N/A,#N/A,FALSE,"Jul";#N/A,#N/A,FALSE,"August";#N/A,#N/A,FALSE,"Sep-YTD"}</definedName>
    <definedName name="something_1" localSheetId="12" hidden="1">{#N/A,#N/A,FALSE,"Jul";#N/A,#N/A,FALSE,"August";#N/A,#N/A,FALSE,"Sep-YTD"}</definedName>
    <definedName name="something_1" localSheetId="10" hidden="1">{#N/A,#N/A,FALSE,"Jul";#N/A,#N/A,FALSE,"August";#N/A,#N/A,FALSE,"Sep-YTD"}</definedName>
    <definedName name="something_1" hidden="1">{#N/A,#N/A,FALSE,"Jul";#N/A,#N/A,FALSE,"August";#N/A,#N/A,FALSE,"Sep-YTD"}</definedName>
    <definedName name="something_2" localSheetId="3" hidden="1">{#N/A,#N/A,FALSE,"Jul";#N/A,#N/A,FALSE,"August";#N/A,#N/A,FALSE,"Sep-YTD"}</definedName>
    <definedName name="something_2" localSheetId="5" hidden="1">{#N/A,#N/A,FALSE,"Jul";#N/A,#N/A,FALSE,"August";#N/A,#N/A,FALSE,"Sep-YTD"}</definedName>
    <definedName name="something_2" localSheetId="7" hidden="1">{#N/A,#N/A,FALSE,"Jul";#N/A,#N/A,FALSE,"August";#N/A,#N/A,FALSE,"Sep-YTD"}</definedName>
    <definedName name="something_2" localSheetId="9" hidden="1">{#N/A,#N/A,FALSE,"Jul";#N/A,#N/A,FALSE,"August";#N/A,#N/A,FALSE,"Sep-YTD"}</definedName>
    <definedName name="something_2" localSheetId="13" hidden="1">{#N/A,#N/A,FALSE,"Jul";#N/A,#N/A,FALSE,"August";#N/A,#N/A,FALSE,"Sep-YTD"}</definedName>
    <definedName name="something_2" localSheetId="11" hidden="1">{#N/A,#N/A,FALSE,"Jul";#N/A,#N/A,FALSE,"August";#N/A,#N/A,FALSE,"Sep-YTD"}</definedName>
    <definedName name="something_2" localSheetId="8" hidden="1">{#N/A,#N/A,FALSE,"Jul";#N/A,#N/A,FALSE,"August";#N/A,#N/A,FALSE,"Sep-YTD"}</definedName>
    <definedName name="something_2" localSheetId="12" hidden="1">{#N/A,#N/A,FALSE,"Jul";#N/A,#N/A,FALSE,"August";#N/A,#N/A,FALSE,"Sep-YTD"}</definedName>
    <definedName name="something_2" localSheetId="10" hidden="1">{#N/A,#N/A,FALSE,"Jul";#N/A,#N/A,FALSE,"August";#N/A,#N/A,FALSE,"Sep-YTD"}</definedName>
    <definedName name="something_2" hidden="1">{#N/A,#N/A,FALSE,"Jul";#N/A,#N/A,FALSE,"August";#N/A,#N/A,FALSE,"Sep-YTD"}</definedName>
    <definedName name="SPLIT" localSheetId="9">#REF!</definedName>
    <definedName name="SPLIT" localSheetId="13">#REF!</definedName>
    <definedName name="SPLIT" localSheetId="11">#REF!</definedName>
    <definedName name="SPLIT" localSheetId="8">#REF!</definedName>
    <definedName name="SPLIT" localSheetId="12">#REF!</definedName>
    <definedName name="SPLIT" localSheetId="10">#REF!</definedName>
    <definedName name="SPLIT">#REF!</definedName>
    <definedName name="SS" localSheetId="3" hidden="1">{#N/A,#N/A,FALSE,"Jul";#N/A,#N/A,FALSE,"August";#N/A,#N/A,FALSE,"Sep-YTD"}</definedName>
    <definedName name="SS" localSheetId="5" hidden="1">{#N/A,#N/A,FALSE,"Jul";#N/A,#N/A,FALSE,"August";#N/A,#N/A,FALSE,"Sep-YTD"}</definedName>
    <definedName name="SS" localSheetId="7" hidden="1">{#N/A,#N/A,FALSE,"Jul";#N/A,#N/A,FALSE,"August";#N/A,#N/A,FALSE,"Sep-YTD"}</definedName>
    <definedName name="SS" localSheetId="9" hidden="1">{#N/A,#N/A,FALSE,"Jul";#N/A,#N/A,FALSE,"August";#N/A,#N/A,FALSE,"Sep-YTD"}</definedName>
    <definedName name="SS" localSheetId="13" hidden="1">{#N/A,#N/A,FALSE,"Jul";#N/A,#N/A,FALSE,"August";#N/A,#N/A,FALSE,"Sep-YTD"}</definedName>
    <definedName name="SS" localSheetId="11" hidden="1">{#N/A,#N/A,FALSE,"Jul";#N/A,#N/A,FALSE,"August";#N/A,#N/A,FALSE,"Sep-YTD"}</definedName>
    <definedName name="SS" localSheetId="8" hidden="1">{#N/A,#N/A,FALSE,"Jul";#N/A,#N/A,FALSE,"August";#N/A,#N/A,FALSE,"Sep-YTD"}</definedName>
    <definedName name="SS" localSheetId="12" hidden="1">{#N/A,#N/A,FALSE,"Jul";#N/A,#N/A,FALSE,"August";#N/A,#N/A,FALSE,"Sep-YTD"}</definedName>
    <definedName name="SS" localSheetId="10" hidden="1">{#N/A,#N/A,FALSE,"Jul";#N/A,#N/A,FALSE,"August";#N/A,#N/A,FALSE,"Sep-YTD"}</definedName>
    <definedName name="SS" hidden="1">{#N/A,#N/A,FALSE,"Jul";#N/A,#N/A,FALSE,"August";#N/A,#N/A,FALSE,"Sep-YTD"}</definedName>
    <definedName name="SS_1" localSheetId="3" hidden="1">{#N/A,#N/A,FALSE,"Jul";#N/A,#N/A,FALSE,"August";#N/A,#N/A,FALSE,"Sep-YTD"}</definedName>
    <definedName name="SS_1" localSheetId="5" hidden="1">{#N/A,#N/A,FALSE,"Jul";#N/A,#N/A,FALSE,"August";#N/A,#N/A,FALSE,"Sep-YTD"}</definedName>
    <definedName name="SS_1" localSheetId="7" hidden="1">{#N/A,#N/A,FALSE,"Jul";#N/A,#N/A,FALSE,"August";#N/A,#N/A,FALSE,"Sep-YTD"}</definedName>
    <definedName name="SS_1" localSheetId="9" hidden="1">{#N/A,#N/A,FALSE,"Jul";#N/A,#N/A,FALSE,"August";#N/A,#N/A,FALSE,"Sep-YTD"}</definedName>
    <definedName name="SS_1" localSheetId="13" hidden="1">{#N/A,#N/A,FALSE,"Jul";#N/A,#N/A,FALSE,"August";#N/A,#N/A,FALSE,"Sep-YTD"}</definedName>
    <definedName name="SS_1" localSheetId="11" hidden="1">{#N/A,#N/A,FALSE,"Jul";#N/A,#N/A,FALSE,"August";#N/A,#N/A,FALSE,"Sep-YTD"}</definedName>
    <definedName name="SS_1" localSheetId="8" hidden="1">{#N/A,#N/A,FALSE,"Jul";#N/A,#N/A,FALSE,"August";#N/A,#N/A,FALSE,"Sep-YTD"}</definedName>
    <definedName name="SS_1" localSheetId="12" hidden="1">{#N/A,#N/A,FALSE,"Jul";#N/A,#N/A,FALSE,"August";#N/A,#N/A,FALSE,"Sep-YTD"}</definedName>
    <definedName name="SS_1" localSheetId="10" hidden="1">{#N/A,#N/A,FALSE,"Jul";#N/A,#N/A,FALSE,"August";#N/A,#N/A,FALSE,"Sep-YTD"}</definedName>
    <definedName name="SS_1" hidden="1">{#N/A,#N/A,FALSE,"Jul";#N/A,#N/A,FALSE,"August";#N/A,#N/A,FALSE,"Sep-YTD"}</definedName>
    <definedName name="SS_2" localSheetId="3" hidden="1">{#N/A,#N/A,FALSE,"Jul";#N/A,#N/A,FALSE,"August";#N/A,#N/A,FALSE,"Sep-YTD"}</definedName>
    <definedName name="SS_2" localSheetId="5" hidden="1">{#N/A,#N/A,FALSE,"Jul";#N/A,#N/A,FALSE,"August";#N/A,#N/A,FALSE,"Sep-YTD"}</definedName>
    <definedName name="SS_2" localSheetId="7" hidden="1">{#N/A,#N/A,FALSE,"Jul";#N/A,#N/A,FALSE,"August";#N/A,#N/A,FALSE,"Sep-YTD"}</definedName>
    <definedName name="SS_2" localSheetId="9" hidden="1">{#N/A,#N/A,FALSE,"Jul";#N/A,#N/A,FALSE,"August";#N/A,#N/A,FALSE,"Sep-YTD"}</definedName>
    <definedName name="SS_2" localSheetId="13" hidden="1">{#N/A,#N/A,FALSE,"Jul";#N/A,#N/A,FALSE,"August";#N/A,#N/A,FALSE,"Sep-YTD"}</definedName>
    <definedName name="SS_2" localSheetId="11" hidden="1">{#N/A,#N/A,FALSE,"Jul";#N/A,#N/A,FALSE,"August";#N/A,#N/A,FALSE,"Sep-YTD"}</definedName>
    <definedName name="SS_2" localSheetId="8" hidden="1">{#N/A,#N/A,FALSE,"Jul";#N/A,#N/A,FALSE,"August";#N/A,#N/A,FALSE,"Sep-YTD"}</definedName>
    <definedName name="SS_2" localSheetId="12" hidden="1">{#N/A,#N/A,FALSE,"Jul";#N/A,#N/A,FALSE,"August";#N/A,#N/A,FALSE,"Sep-YTD"}</definedName>
    <definedName name="SS_2" localSheetId="10" hidden="1">{#N/A,#N/A,FALSE,"Jul";#N/A,#N/A,FALSE,"August";#N/A,#N/A,FALSE,"Sep-YTD"}</definedName>
    <definedName name="SS_2" hidden="1">{#N/A,#N/A,FALSE,"Jul";#N/A,#N/A,FALSE,"August";#N/A,#N/A,FALSE,"Sep-YTD"}</definedName>
    <definedName name="sss" localSheetId="3" hidden="1">{"SourcesUses",#N/A,TRUE,#N/A;"TransOverview",#N/A,TRUE,"CFMODEL"}</definedName>
    <definedName name="sss" localSheetId="5" hidden="1">{"SourcesUses",#N/A,TRUE,#N/A;"TransOverview",#N/A,TRUE,"CFMODEL"}</definedName>
    <definedName name="sss" localSheetId="7" hidden="1">{"SourcesUses",#N/A,TRUE,#N/A;"TransOverview",#N/A,TRUE,"CFMODEL"}</definedName>
    <definedName name="sss" localSheetId="9" hidden="1">{"SourcesUses",#N/A,TRUE,#N/A;"TransOverview",#N/A,TRUE,"CFMODEL"}</definedName>
    <definedName name="sss" localSheetId="13" hidden="1">{"SourcesUses",#N/A,TRUE,#N/A;"TransOverview",#N/A,TRUE,"CFMODEL"}</definedName>
    <definedName name="sss" localSheetId="11" hidden="1">{"SourcesUses",#N/A,TRUE,#N/A;"TransOverview",#N/A,TRUE,"CFMODEL"}</definedName>
    <definedName name="sss" localSheetId="8" hidden="1">{"SourcesUses",#N/A,TRUE,#N/A;"TransOverview",#N/A,TRUE,"CFMODEL"}</definedName>
    <definedName name="sss" localSheetId="12" hidden="1">{"SourcesUses",#N/A,TRUE,#N/A;"TransOverview",#N/A,TRUE,"CFMODEL"}</definedName>
    <definedName name="sss" localSheetId="10" hidden="1">{"SourcesUses",#N/A,TRUE,#N/A;"TransOverview",#N/A,TRUE,"CFMODEL"}</definedName>
    <definedName name="sss" hidden="1">{"SourcesUses",#N/A,TRUE,#N/A;"TransOverview",#N/A,TRUE,"CFMODEL"}</definedName>
    <definedName name="sss_1" localSheetId="3" hidden="1">{"SourcesUses",#N/A,TRUE,#N/A;"TransOverview",#N/A,TRUE,"CFMODEL"}</definedName>
    <definedName name="sss_1" localSheetId="5" hidden="1">{"SourcesUses",#N/A,TRUE,#N/A;"TransOverview",#N/A,TRUE,"CFMODEL"}</definedName>
    <definedName name="sss_1" localSheetId="7" hidden="1">{"SourcesUses",#N/A,TRUE,#N/A;"TransOverview",#N/A,TRUE,"CFMODEL"}</definedName>
    <definedName name="sss_1" localSheetId="9" hidden="1">{"SourcesUses",#N/A,TRUE,#N/A;"TransOverview",#N/A,TRUE,"CFMODEL"}</definedName>
    <definedName name="sss_1" localSheetId="13" hidden="1">{"SourcesUses",#N/A,TRUE,#N/A;"TransOverview",#N/A,TRUE,"CFMODEL"}</definedName>
    <definedName name="sss_1" localSheetId="11" hidden="1">{"SourcesUses",#N/A,TRUE,#N/A;"TransOverview",#N/A,TRUE,"CFMODEL"}</definedName>
    <definedName name="sss_1" localSheetId="8" hidden="1">{"SourcesUses",#N/A,TRUE,#N/A;"TransOverview",#N/A,TRUE,"CFMODEL"}</definedName>
    <definedName name="sss_1" localSheetId="12" hidden="1">{"SourcesUses",#N/A,TRUE,#N/A;"TransOverview",#N/A,TRUE,"CFMODEL"}</definedName>
    <definedName name="sss_1" localSheetId="10" hidden="1">{"SourcesUses",#N/A,TRUE,#N/A;"TransOverview",#N/A,TRUE,"CFMODEL"}</definedName>
    <definedName name="sss_1" hidden="1">{"SourcesUses",#N/A,TRUE,#N/A;"TransOverview",#N/A,TRUE,"CFMODEL"}</definedName>
    <definedName name="sss_2" localSheetId="3" hidden="1">{"SourcesUses",#N/A,TRUE,#N/A;"TransOverview",#N/A,TRUE,"CFMODEL"}</definedName>
    <definedName name="sss_2" localSheetId="5" hidden="1">{"SourcesUses",#N/A,TRUE,#N/A;"TransOverview",#N/A,TRUE,"CFMODEL"}</definedName>
    <definedName name="sss_2" localSheetId="7" hidden="1">{"SourcesUses",#N/A,TRUE,#N/A;"TransOverview",#N/A,TRUE,"CFMODEL"}</definedName>
    <definedName name="sss_2" localSheetId="9" hidden="1">{"SourcesUses",#N/A,TRUE,#N/A;"TransOverview",#N/A,TRUE,"CFMODEL"}</definedName>
    <definedName name="sss_2" localSheetId="13" hidden="1">{"SourcesUses",#N/A,TRUE,#N/A;"TransOverview",#N/A,TRUE,"CFMODEL"}</definedName>
    <definedName name="sss_2" localSheetId="11" hidden="1">{"SourcesUses",#N/A,TRUE,#N/A;"TransOverview",#N/A,TRUE,"CFMODEL"}</definedName>
    <definedName name="sss_2" localSheetId="8" hidden="1">{"SourcesUses",#N/A,TRUE,#N/A;"TransOverview",#N/A,TRUE,"CFMODEL"}</definedName>
    <definedName name="sss_2" localSheetId="12" hidden="1">{"SourcesUses",#N/A,TRUE,#N/A;"TransOverview",#N/A,TRUE,"CFMODEL"}</definedName>
    <definedName name="sss_2" localSheetId="10" hidden="1">{"SourcesUses",#N/A,TRUE,#N/A;"TransOverview",#N/A,TRUE,"CFMODEL"}</definedName>
    <definedName name="sss_2" hidden="1">{"SourcesUses",#N/A,TRUE,#N/A;"TransOverview",#N/A,TRUE,"CFMODEL"}</definedName>
    <definedName name="sssssssssssssssss" localSheetId="3" hidden="1">{"Income Statement",#N/A,FALSE,"CFMODEL";"Balance Sheet",#N/A,FALSE,"CFMODEL"}</definedName>
    <definedName name="sssssssssssssssss" localSheetId="5" hidden="1">{"Income Statement",#N/A,FALSE,"CFMODEL";"Balance Sheet",#N/A,FALSE,"CFMODEL"}</definedName>
    <definedName name="sssssssssssssssss" localSheetId="7" hidden="1">{"Income Statement",#N/A,FALSE,"CFMODEL";"Balance Sheet",#N/A,FALSE,"CFMODEL"}</definedName>
    <definedName name="sssssssssssssssss" localSheetId="9" hidden="1">{"Income Statement",#N/A,FALSE,"CFMODEL";"Balance Sheet",#N/A,FALSE,"CFMODEL"}</definedName>
    <definedName name="sssssssssssssssss" localSheetId="13" hidden="1">{"Income Statement",#N/A,FALSE,"CFMODEL";"Balance Sheet",#N/A,FALSE,"CFMODEL"}</definedName>
    <definedName name="sssssssssssssssss" localSheetId="11" hidden="1">{"Income Statement",#N/A,FALSE,"CFMODEL";"Balance Sheet",#N/A,FALSE,"CFMODEL"}</definedName>
    <definedName name="sssssssssssssssss" localSheetId="8" hidden="1">{"Income Statement",#N/A,FALSE,"CFMODEL";"Balance Sheet",#N/A,FALSE,"CFMODEL"}</definedName>
    <definedName name="sssssssssssssssss" localSheetId="12" hidden="1">{"Income Statement",#N/A,FALSE,"CFMODEL";"Balance Sheet",#N/A,FALSE,"CFMODEL"}</definedName>
    <definedName name="sssssssssssssssss" localSheetId="10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_1" localSheetId="3" hidden="1">{"Income Statement",#N/A,FALSE,"CFMODEL";"Balance Sheet",#N/A,FALSE,"CFMODEL"}</definedName>
    <definedName name="sssssssssssssssss_1" localSheetId="5" hidden="1">{"Income Statement",#N/A,FALSE,"CFMODEL";"Balance Sheet",#N/A,FALSE,"CFMODEL"}</definedName>
    <definedName name="sssssssssssssssss_1" localSheetId="7" hidden="1">{"Income Statement",#N/A,FALSE,"CFMODEL";"Balance Sheet",#N/A,FALSE,"CFMODEL"}</definedName>
    <definedName name="sssssssssssssssss_1" localSheetId="9" hidden="1">{"Income Statement",#N/A,FALSE,"CFMODEL";"Balance Sheet",#N/A,FALSE,"CFMODEL"}</definedName>
    <definedName name="sssssssssssssssss_1" localSheetId="13" hidden="1">{"Income Statement",#N/A,FALSE,"CFMODEL";"Balance Sheet",#N/A,FALSE,"CFMODEL"}</definedName>
    <definedName name="sssssssssssssssss_1" localSheetId="11" hidden="1">{"Income Statement",#N/A,FALSE,"CFMODEL";"Balance Sheet",#N/A,FALSE,"CFMODEL"}</definedName>
    <definedName name="sssssssssssssssss_1" localSheetId="8" hidden="1">{"Income Statement",#N/A,FALSE,"CFMODEL";"Balance Sheet",#N/A,FALSE,"CFMODEL"}</definedName>
    <definedName name="sssssssssssssssss_1" localSheetId="12" hidden="1">{"Income Statement",#N/A,FALSE,"CFMODEL";"Balance Sheet",#N/A,FALSE,"CFMODEL"}</definedName>
    <definedName name="sssssssssssssssss_1" localSheetId="10" hidden="1">{"Income Statement",#N/A,FALSE,"CFMODEL";"Balance Sheet",#N/A,FALSE,"CFMODEL"}</definedName>
    <definedName name="sssssssssssssssss_1" hidden="1">{"Income Statement",#N/A,FALSE,"CFMODEL";"Balance Sheet",#N/A,FALSE,"CFMODEL"}</definedName>
    <definedName name="sssssssssssssssss_2" localSheetId="3" hidden="1">{"Income Statement",#N/A,FALSE,"CFMODEL";"Balance Sheet",#N/A,FALSE,"CFMODEL"}</definedName>
    <definedName name="sssssssssssssssss_2" localSheetId="5" hidden="1">{"Income Statement",#N/A,FALSE,"CFMODEL";"Balance Sheet",#N/A,FALSE,"CFMODEL"}</definedName>
    <definedName name="sssssssssssssssss_2" localSheetId="7" hidden="1">{"Income Statement",#N/A,FALSE,"CFMODEL";"Balance Sheet",#N/A,FALSE,"CFMODEL"}</definedName>
    <definedName name="sssssssssssssssss_2" localSheetId="9" hidden="1">{"Income Statement",#N/A,FALSE,"CFMODEL";"Balance Sheet",#N/A,FALSE,"CFMODEL"}</definedName>
    <definedName name="sssssssssssssssss_2" localSheetId="13" hidden="1">{"Income Statement",#N/A,FALSE,"CFMODEL";"Balance Sheet",#N/A,FALSE,"CFMODEL"}</definedName>
    <definedName name="sssssssssssssssss_2" localSheetId="11" hidden="1">{"Income Statement",#N/A,FALSE,"CFMODEL";"Balance Sheet",#N/A,FALSE,"CFMODEL"}</definedName>
    <definedName name="sssssssssssssssss_2" localSheetId="8" hidden="1">{"Income Statement",#N/A,FALSE,"CFMODEL";"Balance Sheet",#N/A,FALSE,"CFMODEL"}</definedName>
    <definedName name="sssssssssssssssss_2" localSheetId="12" hidden="1">{"Income Statement",#N/A,FALSE,"CFMODEL";"Balance Sheet",#N/A,FALSE,"CFMODEL"}</definedName>
    <definedName name="sssssssssssssssss_2" localSheetId="10" hidden="1">{"Income Statement",#N/A,FALSE,"CFMODEL";"Balance Sheet",#N/A,FALSE,"CFMODEL"}</definedName>
    <definedName name="sssssssssssssssss_2" hidden="1">{"Income Statement",#N/A,FALSE,"CFMODEL";"Balance Sheet",#N/A,FALSE,"CFMODEL"}</definedName>
    <definedName name="sssssssssssssssssss" localSheetId="3" hidden="1">{"Income Statement",#N/A,FALSE,"CFMODEL";"Balance Sheet",#N/A,FALSE,"CFMODEL"}</definedName>
    <definedName name="sssssssssssssssssss" localSheetId="5" hidden="1">{"Income Statement",#N/A,FALSE,"CFMODEL";"Balance Sheet",#N/A,FALSE,"CFMODEL"}</definedName>
    <definedName name="sssssssssssssssssss" localSheetId="7" hidden="1">{"Income Statement",#N/A,FALSE,"CFMODEL";"Balance Sheet",#N/A,FALSE,"CFMODEL"}</definedName>
    <definedName name="sssssssssssssssssss" localSheetId="9" hidden="1">{"Income Statement",#N/A,FALSE,"CFMODEL";"Balance Sheet",#N/A,FALSE,"CFMODEL"}</definedName>
    <definedName name="sssssssssssssssssss" localSheetId="13" hidden="1">{"Income Statement",#N/A,FALSE,"CFMODEL";"Balance Sheet",#N/A,FALSE,"CFMODEL"}</definedName>
    <definedName name="sssssssssssssssssss" localSheetId="11" hidden="1">{"Income Statement",#N/A,FALSE,"CFMODEL";"Balance Sheet",#N/A,FALSE,"CFMODEL"}</definedName>
    <definedName name="sssssssssssssssssss" localSheetId="8" hidden="1">{"Income Statement",#N/A,FALSE,"CFMODEL";"Balance Sheet",#N/A,FALSE,"CFMODEL"}</definedName>
    <definedName name="sssssssssssssssssss" localSheetId="12" hidden="1">{"Income Statement",#N/A,FALSE,"CFMODEL";"Balance Sheet",#N/A,FALSE,"CFMODEL"}</definedName>
    <definedName name="sssssssssssssssssss" localSheetId="10" hidden="1">{"Income Statement",#N/A,FALSE,"CFMODEL";"Balance Sheet",#N/A,FALSE,"CFMODEL"}</definedName>
    <definedName name="sssssssssssssssssss" hidden="1">{"Income Statement",#N/A,FALSE,"CFMODEL";"Balance Sheet",#N/A,FALSE,"CFMODEL"}</definedName>
    <definedName name="sssssssssssssssssss_1" localSheetId="3" hidden="1">{"Income Statement",#N/A,FALSE,"CFMODEL";"Balance Sheet",#N/A,FALSE,"CFMODEL"}</definedName>
    <definedName name="sssssssssssssssssss_1" localSheetId="5" hidden="1">{"Income Statement",#N/A,FALSE,"CFMODEL";"Balance Sheet",#N/A,FALSE,"CFMODEL"}</definedName>
    <definedName name="sssssssssssssssssss_1" localSheetId="7" hidden="1">{"Income Statement",#N/A,FALSE,"CFMODEL";"Balance Sheet",#N/A,FALSE,"CFMODEL"}</definedName>
    <definedName name="sssssssssssssssssss_1" localSheetId="9" hidden="1">{"Income Statement",#N/A,FALSE,"CFMODEL";"Balance Sheet",#N/A,FALSE,"CFMODEL"}</definedName>
    <definedName name="sssssssssssssssssss_1" localSheetId="13" hidden="1">{"Income Statement",#N/A,FALSE,"CFMODEL";"Balance Sheet",#N/A,FALSE,"CFMODEL"}</definedName>
    <definedName name="sssssssssssssssssss_1" localSheetId="11" hidden="1">{"Income Statement",#N/A,FALSE,"CFMODEL";"Balance Sheet",#N/A,FALSE,"CFMODEL"}</definedName>
    <definedName name="sssssssssssssssssss_1" localSheetId="8" hidden="1">{"Income Statement",#N/A,FALSE,"CFMODEL";"Balance Sheet",#N/A,FALSE,"CFMODEL"}</definedName>
    <definedName name="sssssssssssssssssss_1" localSheetId="12" hidden="1">{"Income Statement",#N/A,FALSE,"CFMODEL";"Balance Sheet",#N/A,FALSE,"CFMODEL"}</definedName>
    <definedName name="sssssssssssssssssss_1" localSheetId="10" hidden="1">{"Income Statement",#N/A,FALSE,"CFMODEL";"Balance Sheet",#N/A,FALSE,"CFMODEL"}</definedName>
    <definedName name="sssssssssssssssssss_1" hidden="1">{"Income Statement",#N/A,FALSE,"CFMODEL";"Balance Sheet",#N/A,FALSE,"CFMODEL"}</definedName>
    <definedName name="sssssssssssssssssss_2" localSheetId="3" hidden="1">{"Income Statement",#N/A,FALSE,"CFMODEL";"Balance Sheet",#N/A,FALSE,"CFMODEL"}</definedName>
    <definedName name="sssssssssssssssssss_2" localSheetId="5" hidden="1">{"Income Statement",#N/A,FALSE,"CFMODEL";"Balance Sheet",#N/A,FALSE,"CFMODEL"}</definedName>
    <definedName name="sssssssssssssssssss_2" localSheetId="7" hidden="1">{"Income Statement",#N/A,FALSE,"CFMODEL";"Balance Sheet",#N/A,FALSE,"CFMODEL"}</definedName>
    <definedName name="sssssssssssssssssss_2" localSheetId="9" hidden="1">{"Income Statement",#N/A,FALSE,"CFMODEL";"Balance Sheet",#N/A,FALSE,"CFMODEL"}</definedName>
    <definedName name="sssssssssssssssssss_2" localSheetId="13" hidden="1">{"Income Statement",#N/A,FALSE,"CFMODEL";"Balance Sheet",#N/A,FALSE,"CFMODEL"}</definedName>
    <definedName name="sssssssssssssssssss_2" localSheetId="11" hidden="1">{"Income Statement",#N/A,FALSE,"CFMODEL";"Balance Sheet",#N/A,FALSE,"CFMODEL"}</definedName>
    <definedName name="sssssssssssssssssss_2" localSheetId="8" hidden="1">{"Income Statement",#N/A,FALSE,"CFMODEL";"Balance Sheet",#N/A,FALSE,"CFMODEL"}</definedName>
    <definedName name="sssssssssssssssssss_2" localSheetId="12" hidden="1">{"Income Statement",#N/A,FALSE,"CFMODEL";"Balance Sheet",#N/A,FALSE,"CFMODEL"}</definedName>
    <definedName name="sssssssssssssssssss_2" localSheetId="10" hidden="1">{"Income Statement",#N/A,FALSE,"CFMODEL";"Balance Sheet",#N/A,FALSE,"CFMODEL"}</definedName>
    <definedName name="sssssssssssssssssss_2" hidden="1">{"Income Statement",#N/A,FALSE,"CFMODEL";"Balance Sheet",#N/A,FALSE,"CFMODEL"}</definedName>
    <definedName name="ST" localSheetId="9">#REF!</definedName>
    <definedName name="ST" localSheetId="13">#REF!</definedName>
    <definedName name="ST" localSheetId="11">#REF!</definedName>
    <definedName name="ST" localSheetId="8">#REF!</definedName>
    <definedName name="ST" localSheetId="12">#REF!</definedName>
    <definedName name="ST" localSheetId="10">#REF!</definedName>
    <definedName name="ST">#REF!</definedName>
    <definedName name="START" localSheetId="9">#REF!</definedName>
    <definedName name="START" localSheetId="13">#REF!</definedName>
    <definedName name="START" localSheetId="11">#REF!</definedName>
    <definedName name="START" localSheetId="8">#REF!</definedName>
    <definedName name="START" localSheetId="12">#REF!</definedName>
    <definedName name="START" localSheetId="10">#REF!</definedName>
    <definedName name="START">#REF!</definedName>
    <definedName name="START2" localSheetId="9">#REF!</definedName>
    <definedName name="START2" localSheetId="13">#REF!</definedName>
    <definedName name="START2" localSheetId="11">#REF!</definedName>
    <definedName name="START2" localSheetId="8">#REF!</definedName>
    <definedName name="START2" localSheetId="12">#REF!</definedName>
    <definedName name="START2" localSheetId="10">#REF!</definedName>
    <definedName name="START2">#REF!</definedName>
    <definedName name="START3" localSheetId="9">#REF!</definedName>
    <definedName name="START3" localSheetId="13">#REF!</definedName>
    <definedName name="START3" localSheetId="11">#REF!</definedName>
    <definedName name="START3" localSheetId="8">#REF!</definedName>
    <definedName name="START3" localSheetId="12">#REF!</definedName>
    <definedName name="START3" localSheetId="10">#REF!</definedName>
    <definedName name="START3">#REF!</definedName>
    <definedName name="StartYear" localSheetId="9">#REF!</definedName>
    <definedName name="StartYear" localSheetId="13">#REF!</definedName>
    <definedName name="StartYear" localSheetId="11">#REF!</definedName>
    <definedName name="StartYear" localSheetId="8">#REF!</definedName>
    <definedName name="StartYear" localSheetId="12">#REF!</definedName>
    <definedName name="StartYear" localSheetId="10">#REF!</definedName>
    <definedName name="StartYear">#REF!</definedName>
    <definedName name="STATEDEP" localSheetId="9">#REF!</definedName>
    <definedName name="STATEDEP" localSheetId="13">#REF!</definedName>
    <definedName name="STATEDEP" localSheetId="11">#REF!</definedName>
    <definedName name="STATEDEP" localSheetId="8">#REF!</definedName>
    <definedName name="STATEDEP" localSheetId="12">#REF!</definedName>
    <definedName name="STATEDEP" localSheetId="10">#REF!</definedName>
    <definedName name="STATEDEP">#REF!</definedName>
    <definedName name="StateLife" localSheetId="9">#REF!</definedName>
    <definedName name="StateLife" localSheetId="13">#REF!</definedName>
    <definedName name="StateLife" localSheetId="11">#REF!</definedName>
    <definedName name="StateLife" localSheetId="8">#REF!</definedName>
    <definedName name="StateLife" localSheetId="12">#REF!</definedName>
    <definedName name="StateLife" localSheetId="10">#REF!</definedName>
    <definedName name="StateLife">#REF!</definedName>
    <definedName name="StateNormal" localSheetId="9">#REF!</definedName>
    <definedName name="StateNormal" localSheetId="13">#REF!</definedName>
    <definedName name="StateNormal" localSheetId="11">#REF!</definedName>
    <definedName name="StateNormal" localSheetId="8">#REF!</definedName>
    <definedName name="StateNormal" localSheetId="12">#REF!</definedName>
    <definedName name="StateNormal" localSheetId="10">#REF!</definedName>
    <definedName name="StateNormal">#REF!</definedName>
    <definedName name="StateTaxRate" localSheetId="9">#REF!</definedName>
    <definedName name="StateTaxRate" localSheetId="13">#REF!</definedName>
    <definedName name="StateTaxRate" localSheetId="11">#REF!</definedName>
    <definedName name="StateTaxRate" localSheetId="8">#REF!</definedName>
    <definedName name="StateTaxRate" localSheetId="12">#REF!</definedName>
    <definedName name="StateTaxRate" localSheetId="10">#REF!</definedName>
    <definedName name="StateTaxRate">#REF!</definedName>
    <definedName name="StateType" localSheetId="9">#REF!</definedName>
    <definedName name="StateType" localSheetId="13">#REF!</definedName>
    <definedName name="StateType" localSheetId="11">#REF!</definedName>
    <definedName name="StateType" localSheetId="8">#REF!</definedName>
    <definedName name="StateType" localSheetId="12">#REF!</definedName>
    <definedName name="StateType" localSheetId="10">#REF!</definedName>
    <definedName name="StateType">#REF!</definedName>
    <definedName name="station" localSheetId="9">#REF!</definedName>
    <definedName name="station" localSheetId="13">#REF!</definedName>
    <definedName name="station" localSheetId="11">#REF!</definedName>
    <definedName name="station" localSheetId="8">#REF!</definedName>
    <definedName name="station" localSheetId="12">#REF!</definedName>
    <definedName name="station" localSheetId="10">#REF!</definedName>
    <definedName name="station">#REF!</definedName>
    <definedName name="structure" localSheetId="9">#REF!</definedName>
    <definedName name="structure" localSheetId="13">#REF!</definedName>
    <definedName name="structure" localSheetId="11">#REF!</definedName>
    <definedName name="structure" localSheetId="8">#REF!</definedName>
    <definedName name="structure" localSheetId="12">#REF!</definedName>
    <definedName name="structure" localSheetId="10">#REF!</definedName>
    <definedName name="structure">#REF!</definedName>
    <definedName name="sum" localSheetId="9">#REF!</definedName>
    <definedName name="sum" localSheetId="13">#REF!</definedName>
    <definedName name="sum" localSheetId="11">#REF!</definedName>
    <definedName name="sum" localSheetId="8">#REF!</definedName>
    <definedName name="sum" localSheetId="12">#REF!</definedName>
    <definedName name="sum" localSheetId="10">#REF!</definedName>
    <definedName name="sum">#REF!</definedName>
    <definedName name="summary" localSheetId="9">#REF!</definedName>
    <definedName name="summary" localSheetId="13">#REF!</definedName>
    <definedName name="summary" localSheetId="11">#REF!</definedName>
    <definedName name="summary" localSheetId="8">#REF!</definedName>
    <definedName name="summary" localSheetId="12">#REF!</definedName>
    <definedName name="summary" localSheetId="10">#REF!</definedName>
    <definedName name="summary">#REF!</definedName>
    <definedName name="Summary_2" localSheetId="3" hidden="1">{#N/A,#N/A,FALSE,"Title Page"}</definedName>
    <definedName name="Summary_2" localSheetId="5" hidden="1">{#N/A,#N/A,FALSE,"Title Page"}</definedName>
    <definedName name="Summary_2" localSheetId="7" hidden="1">{#N/A,#N/A,FALSE,"Title Page"}</definedName>
    <definedName name="Summary_2" localSheetId="9" hidden="1">{#N/A,#N/A,FALSE,"Title Page"}</definedName>
    <definedName name="Summary_2" localSheetId="13" hidden="1">{#N/A,#N/A,FALSE,"Title Page"}</definedName>
    <definedName name="Summary_2" localSheetId="11" hidden="1">{#N/A,#N/A,FALSE,"Title Page"}</definedName>
    <definedName name="Summary_2" localSheetId="8" hidden="1">{#N/A,#N/A,FALSE,"Title Page"}</definedName>
    <definedName name="Summary_2" localSheetId="12" hidden="1">{#N/A,#N/A,FALSE,"Title Page"}</definedName>
    <definedName name="Summary_2" localSheetId="10" hidden="1">{#N/A,#N/A,FALSE,"Title Page"}</definedName>
    <definedName name="Summary_2" hidden="1">{#N/A,#N/A,FALSE,"Title Page"}</definedName>
    <definedName name="summary1" localSheetId="3" hidden="1">{#N/A,#N/A,FALSE,"Title Page"}</definedName>
    <definedName name="summary1" localSheetId="5" hidden="1">{#N/A,#N/A,FALSE,"Title Page"}</definedName>
    <definedName name="summary1" localSheetId="7" hidden="1">{#N/A,#N/A,FALSE,"Title Page"}</definedName>
    <definedName name="summary1" localSheetId="9" hidden="1">{#N/A,#N/A,FALSE,"Title Page"}</definedName>
    <definedName name="summary1" localSheetId="13" hidden="1">{#N/A,#N/A,FALSE,"Title Page"}</definedName>
    <definedName name="summary1" localSheetId="11" hidden="1">{#N/A,#N/A,FALSE,"Title Page"}</definedName>
    <definedName name="summary1" localSheetId="8" hidden="1">{#N/A,#N/A,FALSE,"Title Page"}</definedName>
    <definedName name="summary1" localSheetId="12" hidden="1">{#N/A,#N/A,FALSE,"Title Page"}</definedName>
    <definedName name="summary1" localSheetId="10" hidden="1">{#N/A,#N/A,FALSE,"Title Page"}</definedName>
    <definedName name="summary1" hidden="1">{#N/A,#N/A,FALSE,"Title Page"}</definedName>
    <definedName name="summary1_2" localSheetId="3" hidden="1">{#N/A,#N/A,FALSE,"Title Page"}</definedName>
    <definedName name="summary1_2" localSheetId="5" hidden="1">{#N/A,#N/A,FALSE,"Title Page"}</definedName>
    <definedName name="summary1_2" localSheetId="7" hidden="1">{#N/A,#N/A,FALSE,"Title Page"}</definedName>
    <definedName name="summary1_2" localSheetId="9" hidden="1">{#N/A,#N/A,FALSE,"Title Page"}</definedName>
    <definedName name="summary1_2" localSheetId="13" hidden="1">{#N/A,#N/A,FALSE,"Title Page"}</definedName>
    <definedName name="summary1_2" localSheetId="11" hidden="1">{#N/A,#N/A,FALSE,"Title Page"}</definedName>
    <definedName name="summary1_2" localSheetId="8" hidden="1">{#N/A,#N/A,FALSE,"Title Page"}</definedName>
    <definedName name="summary1_2" localSheetId="12" hidden="1">{#N/A,#N/A,FALSE,"Title Page"}</definedName>
    <definedName name="summary1_2" localSheetId="10" hidden="1">{#N/A,#N/A,FALSE,"Title Page"}</definedName>
    <definedName name="summary1_2" hidden="1">{#N/A,#N/A,FALSE,"Title Page"}</definedName>
    <definedName name="summaryBU" localSheetId="9">#REF!</definedName>
    <definedName name="summaryBU" localSheetId="13">#REF!</definedName>
    <definedName name="summaryBU" localSheetId="11">#REF!</definedName>
    <definedName name="summaryBU" localSheetId="8">#REF!</definedName>
    <definedName name="summaryBU" localSheetId="12">#REF!</definedName>
    <definedName name="summaryBU" localSheetId="10">#REF!</definedName>
    <definedName name="summaryBU">#REF!</definedName>
    <definedName name="Support" localSheetId="9">#REF!</definedName>
    <definedName name="Support" localSheetId="13">#REF!</definedName>
    <definedName name="Support" localSheetId="11">#REF!</definedName>
    <definedName name="Support" localSheetId="8">#REF!</definedName>
    <definedName name="Support" localSheetId="12">#REF!</definedName>
    <definedName name="Support" localSheetId="10">#REF!</definedName>
    <definedName name="Support">#REF!</definedName>
    <definedName name="Suppression.Suppress0.DataMap.SearchOn" localSheetId="9">#REF!</definedName>
    <definedName name="Suppression.Suppress0.DataMap.SearchOn" localSheetId="13">#REF!</definedName>
    <definedName name="Suppression.Suppress0.DataMap.SearchOn" localSheetId="11">#REF!</definedName>
    <definedName name="Suppression.Suppress0.DataMap.SearchOn" localSheetId="8">#REF!</definedName>
    <definedName name="Suppression.Suppress0.DataMap.SearchOn" localSheetId="12">#REF!</definedName>
    <definedName name="Suppression.Suppress0.DataMap.SearchOn" localSheetId="10">#REF!</definedName>
    <definedName name="Suppression.Suppress0.DataMap.SearchOn">#REF!</definedName>
    <definedName name="SysParCube" localSheetId="9">#REF!</definedName>
    <definedName name="SysParCube" localSheetId="13">#REF!</definedName>
    <definedName name="SysParCube" localSheetId="11">#REF!</definedName>
    <definedName name="SysParCube" localSheetId="8">#REF!</definedName>
    <definedName name="SysParCube" localSheetId="12">#REF!</definedName>
    <definedName name="SysParCube" localSheetId="10">#REF!</definedName>
    <definedName name="SysParCube">#REF!</definedName>
    <definedName name="SystemPeakDemand" localSheetId="9">#REF!</definedName>
    <definedName name="SystemPeakDemand" localSheetId="13">#REF!</definedName>
    <definedName name="SystemPeakDemand" localSheetId="11">#REF!</definedName>
    <definedName name="SystemPeakDemand" localSheetId="8">#REF!</definedName>
    <definedName name="SystemPeakDemand" localSheetId="12">#REF!</definedName>
    <definedName name="SystemPeakDemand" localSheetId="10">#REF!</definedName>
    <definedName name="SystemPeakDemand">#REF!</definedName>
    <definedName name="Table1" localSheetId="9">#REF!</definedName>
    <definedName name="Table1" localSheetId="13">#REF!</definedName>
    <definedName name="Table1" localSheetId="11">#REF!</definedName>
    <definedName name="Table1" localSheetId="8">#REF!</definedName>
    <definedName name="Table1" localSheetId="12">#REF!</definedName>
    <definedName name="Table1" localSheetId="10">#REF!</definedName>
    <definedName name="Table1">#REF!</definedName>
    <definedName name="TableLoaders" localSheetId="9">#REF!</definedName>
    <definedName name="TableLoaders" localSheetId="13">#REF!</definedName>
    <definedName name="TableLoaders" localSheetId="11">#REF!</definedName>
    <definedName name="TableLoaders" localSheetId="8">#REF!</definedName>
    <definedName name="TableLoaders" localSheetId="12">#REF!</definedName>
    <definedName name="TableLoaders" localSheetId="10">#REF!</definedName>
    <definedName name="TableLoaders">#REF!</definedName>
    <definedName name="TableReturn" localSheetId="9">#REF!</definedName>
    <definedName name="TableReturn" localSheetId="13">#REF!</definedName>
    <definedName name="TableReturn" localSheetId="11">#REF!</definedName>
    <definedName name="TableReturn" localSheetId="8">#REF!</definedName>
    <definedName name="TableReturn" localSheetId="12">#REF!</definedName>
    <definedName name="TableReturn" localSheetId="10">#REF!</definedName>
    <definedName name="TableReturn">#REF!</definedName>
    <definedName name="Tax_Info" localSheetId="9">#REF!</definedName>
    <definedName name="Tax_Info" localSheetId="13">#REF!</definedName>
    <definedName name="Tax_Info" localSheetId="11">#REF!</definedName>
    <definedName name="Tax_Info" localSheetId="8">#REF!</definedName>
    <definedName name="Tax_Info" localSheetId="12">#REF!</definedName>
    <definedName name="Tax_Info" localSheetId="10">#REF!</definedName>
    <definedName name="Tax_Info">#REF!</definedName>
    <definedName name="TAXEXPENSE" localSheetId="9">#REF!</definedName>
    <definedName name="TAXEXPENSE" localSheetId="13">#REF!</definedName>
    <definedName name="TAXEXPENSE" localSheetId="11">#REF!</definedName>
    <definedName name="TAXEXPENSE" localSheetId="8">#REF!</definedName>
    <definedName name="TAXEXPENSE" localSheetId="12">#REF!</definedName>
    <definedName name="TAXEXPENSE" localSheetId="10">#REF!</definedName>
    <definedName name="TAXEXPENSE">#REF!</definedName>
    <definedName name="TAXPAID" localSheetId="9">#REF!</definedName>
    <definedName name="TAXPAID" localSheetId="13">#REF!</definedName>
    <definedName name="TAXPAID" localSheetId="11">#REF!</definedName>
    <definedName name="TAXPAID" localSheetId="8">#REF!</definedName>
    <definedName name="TAXPAID" localSheetId="12">#REF!</definedName>
    <definedName name="TAXPAID" localSheetId="10">#REF!</definedName>
    <definedName name="TAXPAID">#REF!</definedName>
    <definedName name="TaxRateFed" localSheetId="9">#REF!</definedName>
    <definedName name="TaxRateFed" localSheetId="13">#REF!</definedName>
    <definedName name="TaxRateFed" localSheetId="11">#REF!</definedName>
    <definedName name="TaxRateFed" localSheetId="8">#REF!</definedName>
    <definedName name="TaxRateFed" localSheetId="12">#REF!</definedName>
    <definedName name="TaxRateFed" localSheetId="10">#REF!</definedName>
    <definedName name="TaxRateFed">#REF!</definedName>
    <definedName name="TaxRateProp" localSheetId="9">#REF!</definedName>
    <definedName name="TaxRateProp" localSheetId="13">#REF!</definedName>
    <definedName name="TaxRateProp" localSheetId="11">#REF!</definedName>
    <definedName name="TaxRateProp" localSheetId="8">#REF!</definedName>
    <definedName name="TaxRateProp" localSheetId="12">#REF!</definedName>
    <definedName name="TaxRateProp" localSheetId="10">#REF!</definedName>
    <definedName name="TaxRateProp">#REF!</definedName>
    <definedName name="TaxRateState" localSheetId="9">#REF!</definedName>
    <definedName name="TaxRateState" localSheetId="13">#REF!</definedName>
    <definedName name="TaxRateState" localSheetId="11">#REF!</definedName>
    <definedName name="TaxRateState" localSheetId="8">#REF!</definedName>
    <definedName name="TaxRateState" localSheetId="12">#REF!</definedName>
    <definedName name="TaxRateState" localSheetId="10">#REF!</definedName>
    <definedName name="TaxRateState">#REF!</definedName>
    <definedName name="TaxReturn1992" localSheetId="9">#REF!</definedName>
    <definedName name="TaxReturn1992" localSheetId="13">#REF!</definedName>
    <definedName name="TaxReturn1992" localSheetId="11">#REF!</definedName>
    <definedName name="TaxReturn1992" localSheetId="8">#REF!</definedName>
    <definedName name="TaxReturn1992" localSheetId="12">#REF!</definedName>
    <definedName name="TaxReturn1992" localSheetId="10">#REF!</definedName>
    <definedName name="TaxReturn1992">#REF!</definedName>
    <definedName name="TaxReturn1993" localSheetId="9">#REF!</definedName>
    <definedName name="TaxReturn1993" localSheetId="13">#REF!</definedName>
    <definedName name="TaxReturn1993" localSheetId="11">#REF!</definedName>
    <definedName name="TaxReturn1993" localSheetId="8">#REF!</definedName>
    <definedName name="TaxReturn1993" localSheetId="12">#REF!</definedName>
    <definedName name="TaxReturn1993" localSheetId="10">#REF!</definedName>
    <definedName name="TaxReturn1993">#REF!</definedName>
    <definedName name="TaxType" localSheetId="9">#REF!</definedName>
    <definedName name="TaxType" localSheetId="13">#REF!</definedName>
    <definedName name="TaxType" localSheetId="11">#REF!</definedName>
    <definedName name="TaxType" localSheetId="8">#REF!</definedName>
    <definedName name="TaxType" localSheetId="12">#REF!</definedName>
    <definedName name="TaxType" localSheetId="10">#REF!</definedName>
    <definedName name="TaxType">#REF!</definedName>
    <definedName name="TB" localSheetId="9">#REF!</definedName>
    <definedName name="TB" localSheetId="13">#REF!</definedName>
    <definedName name="TB" localSheetId="11">#REF!</definedName>
    <definedName name="TB" localSheetId="8">#REF!</definedName>
    <definedName name="TB" localSheetId="12">#REF!</definedName>
    <definedName name="TB" localSheetId="10">#REF!</definedName>
    <definedName name="TB">#REF!</definedName>
    <definedName name="TB_1999" localSheetId="9">#REF!</definedName>
    <definedName name="TB_1999" localSheetId="13">#REF!</definedName>
    <definedName name="TB_1999" localSheetId="11">#REF!</definedName>
    <definedName name="TB_1999" localSheetId="8">#REF!</definedName>
    <definedName name="TB_1999" localSheetId="12">#REF!</definedName>
    <definedName name="TB_1999" localSheetId="10">#REF!</definedName>
    <definedName name="TB_1999">#REF!</definedName>
    <definedName name="TB_2000" localSheetId="9">#REF!</definedName>
    <definedName name="TB_2000" localSheetId="13">#REF!</definedName>
    <definedName name="TB_2000" localSheetId="11">#REF!</definedName>
    <definedName name="TB_2000" localSheetId="8">#REF!</definedName>
    <definedName name="TB_2000" localSheetId="12">#REF!</definedName>
    <definedName name="TB_2000" localSheetId="10">#REF!</definedName>
    <definedName name="TB_2000">#REF!</definedName>
    <definedName name="TB_2001" localSheetId="9">#REF!</definedName>
    <definedName name="TB_2001" localSheetId="13">#REF!</definedName>
    <definedName name="TB_2001" localSheetId="11">#REF!</definedName>
    <definedName name="TB_2001" localSheetId="8">#REF!</definedName>
    <definedName name="TB_2001" localSheetId="12">#REF!</definedName>
    <definedName name="TB_2001" localSheetId="10">#REF!</definedName>
    <definedName name="TB_2001">#REF!</definedName>
    <definedName name="TB_2002" localSheetId="9">#REF!</definedName>
    <definedName name="TB_2002" localSheetId="13">#REF!</definedName>
    <definedName name="TB_2002" localSheetId="11">#REF!</definedName>
    <definedName name="TB_2002" localSheetId="8">#REF!</definedName>
    <definedName name="TB_2002" localSheetId="12">#REF!</definedName>
    <definedName name="TB_2002" localSheetId="10">#REF!</definedName>
    <definedName name="TB_2002">#REF!</definedName>
    <definedName name="TB_Rollup" localSheetId="3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TB_Rollup" localSheetId="5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TB_Rollup" localSheetId="7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TB_Rollup" localSheetId="9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TB_Rollup" localSheetId="13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TB_Rollup" localSheetId="11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TB_Rollup" localSheetId="8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TB_Rollup" localSheetId="12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TB_Rollup" localSheetId="10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TB_Rollup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TBal" localSheetId="9">#REF!</definedName>
    <definedName name="TBal" localSheetId="13">#REF!</definedName>
    <definedName name="TBal" localSheetId="11">#REF!</definedName>
    <definedName name="TBal" localSheetId="8">#REF!</definedName>
    <definedName name="TBal" localSheetId="12">#REF!</definedName>
    <definedName name="TBal" localSheetId="10">#REF!</definedName>
    <definedName name="TBal">#REF!</definedName>
    <definedName name="tblChgCodes" localSheetId="9">#REF!</definedName>
    <definedName name="tblChgCodes" localSheetId="13">#REF!</definedName>
    <definedName name="tblChgCodes" localSheetId="11">#REF!</definedName>
    <definedName name="tblChgCodes" localSheetId="8">#REF!</definedName>
    <definedName name="tblChgCodes" localSheetId="12">#REF!</definedName>
    <definedName name="tblChgCodes" localSheetId="10">#REF!</definedName>
    <definedName name="tblChgCodes">#REF!</definedName>
    <definedName name="tblRates" localSheetId="9">#REF!</definedName>
    <definedName name="tblRates" localSheetId="13">#REF!</definedName>
    <definedName name="tblRates" localSheetId="11">#REF!</definedName>
    <definedName name="tblRates" localSheetId="8">#REF!</definedName>
    <definedName name="tblRates" localSheetId="12">#REF!</definedName>
    <definedName name="tblRates" localSheetId="10">#REF!</definedName>
    <definedName name="tblRates">#REF!</definedName>
    <definedName name="TDM" localSheetId="3" hidden="1">{#N/A,#N/A,FALSE,"Aging Summary";#N/A,#N/A,FALSE,"Ratio Analysis";#N/A,#N/A,FALSE,"Test 120 Day Accts";#N/A,#N/A,FALSE,"Tickmarks"}</definedName>
    <definedName name="TDM" localSheetId="5" hidden="1">{#N/A,#N/A,FALSE,"Aging Summary";#N/A,#N/A,FALSE,"Ratio Analysis";#N/A,#N/A,FALSE,"Test 120 Day Accts";#N/A,#N/A,FALSE,"Tickmarks"}</definedName>
    <definedName name="TDM" localSheetId="7" hidden="1">{#N/A,#N/A,FALSE,"Aging Summary";#N/A,#N/A,FALSE,"Ratio Analysis";#N/A,#N/A,FALSE,"Test 120 Day Accts";#N/A,#N/A,FALSE,"Tickmarks"}</definedName>
    <definedName name="TDM" localSheetId="9" hidden="1">{#N/A,#N/A,FALSE,"Aging Summary";#N/A,#N/A,FALSE,"Ratio Analysis";#N/A,#N/A,FALSE,"Test 120 Day Accts";#N/A,#N/A,FALSE,"Tickmarks"}</definedName>
    <definedName name="TDM" localSheetId="13" hidden="1">{#N/A,#N/A,FALSE,"Aging Summary";#N/A,#N/A,FALSE,"Ratio Analysis";#N/A,#N/A,FALSE,"Test 120 Day Accts";#N/A,#N/A,FALSE,"Tickmarks"}</definedName>
    <definedName name="TDM" localSheetId="11" hidden="1">{#N/A,#N/A,FALSE,"Aging Summary";#N/A,#N/A,FALSE,"Ratio Analysis";#N/A,#N/A,FALSE,"Test 120 Day Accts";#N/A,#N/A,FALSE,"Tickmarks"}</definedName>
    <definedName name="TDM" localSheetId="8" hidden="1">{#N/A,#N/A,FALSE,"Aging Summary";#N/A,#N/A,FALSE,"Ratio Analysis";#N/A,#N/A,FALSE,"Test 120 Day Accts";#N/A,#N/A,FALSE,"Tickmarks"}</definedName>
    <definedName name="TDM" localSheetId="12" hidden="1">{#N/A,#N/A,FALSE,"Aging Summary";#N/A,#N/A,FALSE,"Ratio Analysis";#N/A,#N/A,FALSE,"Test 120 Day Accts";#N/A,#N/A,FALSE,"Tickmarks"}</definedName>
    <definedName name="TDM" localSheetId="10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DM_1" localSheetId="3" hidden="1">{#N/A,#N/A,FALSE,"Aging Summary";#N/A,#N/A,FALSE,"Ratio Analysis";#N/A,#N/A,FALSE,"Test 120 Day Accts";#N/A,#N/A,FALSE,"Tickmarks"}</definedName>
    <definedName name="TDM_1" localSheetId="5" hidden="1">{#N/A,#N/A,FALSE,"Aging Summary";#N/A,#N/A,FALSE,"Ratio Analysis";#N/A,#N/A,FALSE,"Test 120 Day Accts";#N/A,#N/A,FALSE,"Tickmarks"}</definedName>
    <definedName name="TDM_1" localSheetId="7" hidden="1">{#N/A,#N/A,FALSE,"Aging Summary";#N/A,#N/A,FALSE,"Ratio Analysis";#N/A,#N/A,FALSE,"Test 120 Day Accts";#N/A,#N/A,FALSE,"Tickmarks"}</definedName>
    <definedName name="TDM_1" localSheetId="9" hidden="1">{#N/A,#N/A,FALSE,"Aging Summary";#N/A,#N/A,FALSE,"Ratio Analysis";#N/A,#N/A,FALSE,"Test 120 Day Accts";#N/A,#N/A,FALSE,"Tickmarks"}</definedName>
    <definedName name="TDM_1" localSheetId="13" hidden="1">{#N/A,#N/A,FALSE,"Aging Summary";#N/A,#N/A,FALSE,"Ratio Analysis";#N/A,#N/A,FALSE,"Test 120 Day Accts";#N/A,#N/A,FALSE,"Tickmarks"}</definedName>
    <definedName name="TDM_1" localSheetId="11" hidden="1">{#N/A,#N/A,FALSE,"Aging Summary";#N/A,#N/A,FALSE,"Ratio Analysis";#N/A,#N/A,FALSE,"Test 120 Day Accts";#N/A,#N/A,FALSE,"Tickmarks"}</definedName>
    <definedName name="TDM_1" localSheetId="8" hidden="1">{#N/A,#N/A,FALSE,"Aging Summary";#N/A,#N/A,FALSE,"Ratio Analysis";#N/A,#N/A,FALSE,"Test 120 Day Accts";#N/A,#N/A,FALSE,"Tickmarks"}</definedName>
    <definedName name="TDM_1" localSheetId="12" hidden="1">{#N/A,#N/A,FALSE,"Aging Summary";#N/A,#N/A,FALSE,"Ratio Analysis";#N/A,#N/A,FALSE,"Test 120 Day Accts";#N/A,#N/A,FALSE,"Tickmarks"}</definedName>
    <definedName name="TDM_1" localSheetId="10" hidden="1">{#N/A,#N/A,FALSE,"Aging Summary";#N/A,#N/A,FALSE,"Ratio Analysis";#N/A,#N/A,FALSE,"Test 120 Day Accts";#N/A,#N/A,FALSE,"Tickmarks"}</definedName>
    <definedName name="TDM_1" hidden="1">{#N/A,#N/A,FALSE,"Aging Summary";#N/A,#N/A,FALSE,"Ratio Analysis";#N/A,#N/A,FALSE,"Test 120 Day Accts";#N/A,#N/A,FALSE,"Tickmarks"}</definedName>
    <definedName name="TDM_2" localSheetId="3" hidden="1">{#N/A,#N/A,FALSE,"Aging Summary";#N/A,#N/A,FALSE,"Ratio Analysis";#N/A,#N/A,FALSE,"Test 120 Day Accts";#N/A,#N/A,FALSE,"Tickmarks"}</definedName>
    <definedName name="TDM_2" localSheetId="5" hidden="1">{#N/A,#N/A,FALSE,"Aging Summary";#N/A,#N/A,FALSE,"Ratio Analysis";#N/A,#N/A,FALSE,"Test 120 Day Accts";#N/A,#N/A,FALSE,"Tickmarks"}</definedName>
    <definedName name="TDM_2" localSheetId="7" hidden="1">{#N/A,#N/A,FALSE,"Aging Summary";#N/A,#N/A,FALSE,"Ratio Analysis";#N/A,#N/A,FALSE,"Test 120 Day Accts";#N/A,#N/A,FALSE,"Tickmarks"}</definedName>
    <definedName name="TDM_2" localSheetId="9" hidden="1">{#N/A,#N/A,FALSE,"Aging Summary";#N/A,#N/A,FALSE,"Ratio Analysis";#N/A,#N/A,FALSE,"Test 120 Day Accts";#N/A,#N/A,FALSE,"Tickmarks"}</definedName>
    <definedName name="TDM_2" localSheetId="13" hidden="1">{#N/A,#N/A,FALSE,"Aging Summary";#N/A,#N/A,FALSE,"Ratio Analysis";#N/A,#N/A,FALSE,"Test 120 Day Accts";#N/A,#N/A,FALSE,"Tickmarks"}</definedName>
    <definedName name="TDM_2" localSheetId="11" hidden="1">{#N/A,#N/A,FALSE,"Aging Summary";#N/A,#N/A,FALSE,"Ratio Analysis";#N/A,#N/A,FALSE,"Test 120 Day Accts";#N/A,#N/A,FALSE,"Tickmarks"}</definedName>
    <definedName name="TDM_2" localSheetId="8" hidden="1">{#N/A,#N/A,FALSE,"Aging Summary";#N/A,#N/A,FALSE,"Ratio Analysis";#N/A,#N/A,FALSE,"Test 120 Day Accts";#N/A,#N/A,FALSE,"Tickmarks"}</definedName>
    <definedName name="TDM_2" localSheetId="12" hidden="1">{#N/A,#N/A,FALSE,"Aging Summary";#N/A,#N/A,FALSE,"Ratio Analysis";#N/A,#N/A,FALSE,"Test 120 Day Accts";#N/A,#N/A,FALSE,"Tickmarks"}</definedName>
    <definedName name="TDM_2" localSheetId="10" hidden="1">{#N/A,#N/A,FALSE,"Aging Summary";#N/A,#N/A,FALSE,"Ratio Analysis";#N/A,#N/A,FALSE,"Test 120 Day Accts";#N/A,#N/A,FALSE,"Tickmarks"}</definedName>
    <definedName name="TDM_2" hidden="1">{#N/A,#N/A,FALSE,"Aging Summary";#N/A,#N/A,FALSE,"Ratio Analysis";#N/A,#N/A,FALSE,"Test 120 Day Accts";#N/A,#N/A,FALSE,"Tickmarks"}</definedName>
    <definedName name="TEMP" localSheetId="9">#REF!</definedName>
    <definedName name="TEMP" localSheetId="13">#REF!</definedName>
    <definedName name="TEMP" localSheetId="11">#REF!</definedName>
    <definedName name="TEMP" localSheetId="8">#REF!</definedName>
    <definedName name="TEMP" localSheetId="12">#REF!</definedName>
    <definedName name="TEMP" localSheetId="10">#REF!</definedName>
    <definedName name="TEMP">#REF!</definedName>
    <definedName name="Template.Build.End">42401.6074112732</definedName>
    <definedName name="Template.Build.Start">42401.6074051157</definedName>
    <definedName name="Template.LastSaveTime">""</definedName>
    <definedName name="Template.LastSaveUser">""</definedName>
    <definedName name="Template.Name">"RC12"</definedName>
    <definedName name="Template.SaveAll">"false"</definedName>
    <definedName name="template2" localSheetId="3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5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7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9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13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11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8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12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10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mplate2_1" localSheetId="3" hidden="1">{"by_month",#N/A,TRUE,"template";"destec_month",#N/A,TRUE,"template";"by_quarter",#N/A,TRUE,"template";"destec_quarter",#N/A,TRUE,"template";"by_year",#N/A,TRUE,"template";"destec_annual",#N/A,TRUE,"template"}</definedName>
    <definedName name="template2_1" localSheetId="5" hidden="1">{"by_month",#N/A,TRUE,"template";"destec_month",#N/A,TRUE,"template";"by_quarter",#N/A,TRUE,"template";"destec_quarter",#N/A,TRUE,"template";"by_year",#N/A,TRUE,"template";"destec_annual",#N/A,TRUE,"template"}</definedName>
    <definedName name="template2_1" localSheetId="7" hidden="1">{"by_month",#N/A,TRUE,"template";"destec_month",#N/A,TRUE,"template";"by_quarter",#N/A,TRUE,"template";"destec_quarter",#N/A,TRUE,"template";"by_year",#N/A,TRUE,"template";"destec_annual",#N/A,TRUE,"template"}</definedName>
    <definedName name="template2_1" localSheetId="9" hidden="1">{"by_month",#N/A,TRUE,"template";"destec_month",#N/A,TRUE,"template";"by_quarter",#N/A,TRUE,"template";"destec_quarter",#N/A,TRUE,"template";"by_year",#N/A,TRUE,"template";"destec_annual",#N/A,TRUE,"template"}</definedName>
    <definedName name="template2_1" localSheetId="13" hidden="1">{"by_month",#N/A,TRUE,"template";"destec_month",#N/A,TRUE,"template";"by_quarter",#N/A,TRUE,"template";"destec_quarter",#N/A,TRUE,"template";"by_year",#N/A,TRUE,"template";"destec_annual",#N/A,TRUE,"template"}</definedName>
    <definedName name="template2_1" localSheetId="11" hidden="1">{"by_month",#N/A,TRUE,"template";"destec_month",#N/A,TRUE,"template";"by_quarter",#N/A,TRUE,"template";"destec_quarter",#N/A,TRUE,"template";"by_year",#N/A,TRUE,"template";"destec_annual",#N/A,TRUE,"template"}</definedName>
    <definedName name="template2_1" localSheetId="8" hidden="1">{"by_month",#N/A,TRUE,"template";"destec_month",#N/A,TRUE,"template";"by_quarter",#N/A,TRUE,"template";"destec_quarter",#N/A,TRUE,"template";"by_year",#N/A,TRUE,"template";"destec_annual",#N/A,TRUE,"template"}</definedName>
    <definedName name="template2_1" localSheetId="12" hidden="1">{"by_month",#N/A,TRUE,"template";"destec_month",#N/A,TRUE,"template";"by_quarter",#N/A,TRUE,"template";"destec_quarter",#N/A,TRUE,"template";"by_year",#N/A,TRUE,"template";"destec_annual",#N/A,TRUE,"template"}</definedName>
    <definedName name="template2_1" localSheetId="10" hidden="1">{"by_month",#N/A,TRUE,"template";"destec_month",#N/A,TRUE,"template";"by_quarter",#N/A,TRUE,"template";"destec_quarter",#N/A,TRUE,"template";"by_year",#N/A,TRUE,"template";"destec_annual",#N/A,TRUE,"template"}</definedName>
    <definedName name="template2_1" hidden="1">{"by_month",#N/A,TRUE,"template";"destec_month",#N/A,TRUE,"template";"by_quarter",#N/A,TRUE,"template";"destec_quarter",#N/A,TRUE,"template";"by_year",#N/A,TRUE,"template";"destec_annual",#N/A,TRUE,"template"}</definedName>
    <definedName name="template2_2" localSheetId="3" hidden="1">{"by_month",#N/A,TRUE,"template";"destec_month",#N/A,TRUE,"template";"by_quarter",#N/A,TRUE,"template";"destec_quarter",#N/A,TRUE,"template";"by_year",#N/A,TRUE,"template";"destec_annual",#N/A,TRUE,"template"}</definedName>
    <definedName name="template2_2" localSheetId="5" hidden="1">{"by_month",#N/A,TRUE,"template";"destec_month",#N/A,TRUE,"template";"by_quarter",#N/A,TRUE,"template";"destec_quarter",#N/A,TRUE,"template";"by_year",#N/A,TRUE,"template";"destec_annual",#N/A,TRUE,"template"}</definedName>
    <definedName name="template2_2" localSheetId="7" hidden="1">{"by_month",#N/A,TRUE,"template";"destec_month",#N/A,TRUE,"template";"by_quarter",#N/A,TRUE,"template";"destec_quarter",#N/A,TRUE,"template";"by_year",#N/A,TRUE,"template";"destec_annual",#N/A,TRUE,"template"}</definedName>
    <definedName name="template2_2" localSheetId="9" hidden="1">{"by_month",#N/A,TRUE,"template";"destec_month",#N/A,TRUE,"template";"by_quarter",#N/A,TRUE,"template";"destec_quarter",#N/A,TRUE,"template";"by_year",#N/A,TRUE,"template";"destec_annual",#N/A,TRUE,"template"}</definedName>
    <definedName name="template2_2" localSheetId="13" hidden="1">{"by_month",#N/A,TRUE,"template";"destec_month",#N/A,TRUE,"template";"by_quarter",#N/A,TRUE,"template";"destec_quarter",#N/A,TRUE,"template";"by_year",#N/A,TRUE,"template";"destec_annual",#N/A,TRUE,"template"}</definedName>
    <definedName name="template2_2" localSheetId="11" hidden="1">{"by_month",#N/A,TRUE,"template";"destec_month",#N/A,TRUE,"template";"by_quarter",#N/A,TRUE,"template";"destec_quarter",#N/A,TRUE,"template";"by_year",#N/A,TRUE,"template";"destec_annual",#N/A,TRUE,"template"}</definedName>
    <definedName name="template2_2" localSheetId="8" hidden="1">{"by_month",#N/A,TRUE,"template";"destec_month",#N/A,TRUE,"template";"by_quarter",#N/A,TRUE,"template";"destec_quarter",#N/A,TRUE,"template";"by_year",#N/A,TRUE,"template";"destec_annual",#N/A,TRUE,"template"}</definedName>
    <definedName name="template2_2" localSheetId="12" hidden="1">{"by_month",#N/A,TRUE,"template";"destec_month",#N/A,TRUE,"template";"by_quarter",#N/A,TRUE,"template";"destec_quarter",#N/A,TRUE,"template";"by_year",#N/A,TRUE,"template";"destec_annual",#N/A,TRUE,"template"}</definedName>
    <definedName name="template2_2" localSheetId="10" hidden="1">{"by_month",#N/A,TRUE,"template";"destec_month",#N/A,TRUE,"template";"by_quarter",#N/A,TRUE,"template";"destec_quarter",#N/A,TRUE,"template";"by_year",#N/A,TRUE,"template";"destec_annual",#N/A,TRUE,"template"}</definedName>
    <definedName name="template2_2" hidden="1">{"by_month",#N/A,TRUE,"template";"destec_month",#N/A,TRUE,"template";"by_quarter",#N/A,TRUE,"template";"destec_quarter",#N/A,TRUE,"template";"by_year",#N/A,TRUE,"template";"destec_annual",#N/A,TRUE,"template"}</definedName>
    <definedName name="terst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1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1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1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1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1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2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2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2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2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3" hidden="1">{"Control_DataContact",#N/A,FALSE,"Control"}</definedName>
    <definedName name="test" localSheetId="5" hidden="1">{"Control_DataContact",#N/A,FALSE,"Control"}</definedName>
    <definedName name="test" localSheetId="7" hidden="1">{"Control_DataContact",#N/A,FALSE,"Control"}</definedName>
    <definedName name="test" localSheetId="9" hidden="1">{"Control_DataContact",#N/A,FALSE,"Control"}</definedName>
    <definedName name="test" localSheetId="13" hidden="1">{"Control_DataContact",#N/A,FALSE,"Control"}</definedName>
    <definedName name="test" localSheetId="11" hidden="1">{"Control_DataContact",#N/A,FALSE,"Control"}</definedName>
    <definedName name="test" localSheetId="8" hidden="1">{"Control_DataContact",#N/A,FALSE,"Control"}</definedName>
    <definedName name="test" localSheetId="12" hidden="1">{"Control_DataContact",#N/A,FALSE,"Control"}</definedName>
    <definedName name="test" localSheetId="10" hidden="1">{"Control_DataContact",#N/A,FALSE,"Control"}</definedName>
    <definedName name="test" hidden="1">{"Control_DataContact",#N/A,FALSE,"Control"}</definedName>
    <definedName name="test_1" localSheetId="3" hidden="1">{"Control_DataContact",#N/A,FALSE,"Control"}</definedName>
    <definedName name="test_1" localSheetId="5" hidden="1">{"Control_DataContact",#N/A,FALSE,"Control"}</definedName>
    <definedName name="test_1" localSheetId="7" hidden="1">{"Control_DataContact",#N/A,FALSE,"Control"}</definedName>
    <definedName name="test_1" localSheetId="9" hidden="1">{"Control_DataContact",#N/A,FALSE,"Control"}</definedName>
    <definedName name="test_1" localSheetId="13" hidden="1">{"Control_DataContact",#N/A,FALSE,"Control"}</definedName>
    <definedName name="test_1" localSheetId="11" hidden="1">{"Control_DataContact",#N/A,FALSE,"Control"}</definedName>
    <definedName name="test_1" localSheetId="8" hidden="1">{"Control_DataContact",#N/A,FALSE,"Control"}</definedName>
    <definedName name="test_1" localSheetId="12" hidden="1">{"Control_DataContact",#N/A,FALSE,"Control"}</definedName>
    <definedName name="test_1" localSheetId="10" hidden="1">{"Control_DataContact",#N/A,FALSE,"Control"}</definedName>
    <definedName name="test_1" hidden="1">{"Control_DataContact",#N/A,FALSE,"Control"}</definedName>
    <definedName name="test_2" localSheetId="3" hidden="1">{"Control_DataContact",#N/A,FALSE,"Control"}</definedName>
    <definedName name="test_2" localSheetId="5" hidden="1">{"Control_DataContact",#N/A,FALSE,"Control"}</definedName>
    <definedName name="test_2" localSheetId="7" hidden="1">{"Control_DataContact",#N/A,FALSE,"Control"}</definedName>
    <definedName name="test_2" localSheetId="9" hidden="1">{"Control_DataContact",#N/A,FALSE,"Control"}</definedName>
    <definedName name="test_2" localSheetId="13" hidden="1">{"Control_DataContact",#N/A,FALSE,"Control"}</definedName>
    <definedName name="test_2" localSheetId="11" hidden="1">{"Control_DataContact",#N/A,FALSE,"Control"}</definedName>
    <definedName name="test_2" localSheetId="8" hidden="1">{"Control_DataContact",#N/A,FALSE,"Control"}</definedName>
    <definedName name="test_2" localSheetId="12" hidden="1">{"Control_DataContact",#N/A,FALSE,"Control"}</definedName>
    <definedName name="test_2" localSheetId="10" hidden="1">{"Control_DataContact",#N/A,FALSE,"Control"}</definedName>
    <definedName name="test_2" hidden="1">{"Control_DataContact",#N/A,FALSE,"Control"}</definedName>
    <definedName name="TEST0" localSheetId="9">#REF!</definedName>
    <definedName name="TEST0" localSheetId="13">#REF!</definedName>
    <definedName name="TEST0" localSheetId="11">#REF!</definedName>
    <definedName name="TEST0" localSheetId="8">#REF!</definedName>
    <definedName name="TEST0" localSheetId="12">#REF!</definedName>
    <definedName name="TEST0" localSheetId="10">#REF!</definedName>
    <definedName name="TEST0">#REF!</definedName>
    <definedName name="test1" localSheetId="3" hidden="1">{"Sch.D_P_1Gas",#N/A,FALSE,"Sch.D";"Sch.D_P_2Elec",#N/A,FALSE,"Sch.D"}</definedName>
    <definedName name="test1" localSheetId="5" hidden="1">{"Sch.D_P_1Gas",#N/A,FALSE,"Sch.D";"Sch.D_P_2Elec",#N/A,FALSE,"Sch.D"}</definedName>
    <definedName name="test1" localSheetId="7" hidden="1">{"Sch.D_P_1Gas",#N/A,FALSE,"Sch.D";"Sch.D_P_2Elec",#N/A,FALSE,"Sch.D"}</definedName>
    <definedName name="test1" localSheetId="9" hidden="1">{"Sch.D_P_1Gas",#N/A,FALSE,"Sch.D";"Sch.D_P_2Elec",#N/A,FALSE,"Sch.D"}</definedName>
    <definedName name="test1" localSheetId="13" hidden="1">{"Sch.D_P_1Gas",#N/A,FALSE,"Sch.D";"Sch.D_P_2Elec",#N/A,FALSE,"Sch.D"}</definedName>
    <definedName name="test1" localSheetId="11" hidden="1">{"Sch.D_P_1Gas",#N/A,FALSE,"Sch.D";"Sch.D_P_2Elec",#N/A,FALSE,"Sch.D"}</definedName>
    <definedName name="test1" localSheetId="8" hidden="1">{"Sch.D_P_1Gas",#N/A,FALSE,"Sch.D";"Sch.D_P_2Elec",#N/A,FALSE,"Sch.D"}</definedName>
    <definedName name="test1" localSheetId="12" hidden="1">{"Sch.D_P_1Gas",#N/A,FALSE,"Sch.D";"Sch.D_P_2Elec",#N/A,FALSE,"Sch.D"}</definedName>
    <definedName name="test1" localSheetId="10" hidden="1">{"Sch.D_P_1Gas",#N/A,FALSE,"Sch.D";"Sch.D_P_2Elec",#N/A,FALSE,"Sch.D"}</definedName>
    <definedName name="test1" hidden="1">{"Sch.D_P_1Gas",#N/A,FALSE,"Sch.D";"Sch.D_P_2Elec",#N/A,FALSE,"Sch.D"}</definedName>
    <definedName name="test1_1" localSheetId="3" hidden="1">{"Sch.D_P_1Gas",#N/A,FALSE,"Sch.D";"Sch.D_P_2Elec",#N/A,FALSE,"Sch.D"}</definedName>
    <definedName name="test1_1" localSheetId="5" hidden="1">{"Sch.D_P_1Gas",#N/A,FALSE,"Sch.D";"Sch.D_P_2Elec",#N/A,FALSE,"Sch.D"}</definedName>
    <definedName name="test1_1" localSheetId="7" hidden="1">{"Sch.D_P_1Gas",#N/A,FALSE,"Sch.D";"Sch.D_P_2Elec",#N/A,FALSE,"Sch.D"}</definedName>
    <definedName name="test1_1" localSheetId="9" hidden="1">{"Sch.D_P_1Gas",#N/A,FALSE,"Sch.D";"Sch.D_P_2Elec",#N/A,FALSE,"Sch.D"}</definedName>
    <definedName name="test1_1" localSheetId="13" hidden="1">{"Sch.D_P_1Gas",#N/A,FALSE,"Sch.D";"Sch.D_P_2Elec",#N/A,FALSE,"Sch.D"}</definedName>
    <definedName name="test1_1" localSheetId="11" hidden="1">{"Sch.D_P_1Gas",#N/A,FALSE,"Sch.D";"Sch.D_P_2Elec",#N/A,FALSE,"Sch.D"}</definedName>
    <definedName name="test1_1" localSheetId="8" hidden="1">{"Sch.D_P_1Gas",#N/A,FALSE,"Sch.D";"Sch.D_P_2Elec",#N/A,FALSE,"Sch.D"}</definedName>
    <definedName name="test1_1" localSheetId="12" hidden="1">{"Sch.D_P_1Gas",#N/A,FALSE,"Sch.D";"Sch.D_P_2Elec",#N/A,FALSE,"Sch.D"}</definedName>
    <definedName name="test1_1" localSheetId="10" hidden="1">{"Sch.D_P_1Gas",#N/A,FALSE,"Sch.D";"Sch.D_P_2Elec",#N/A,FALSE,"Sch.D"}</definedName>
    <definedName name="test1_1" hidden="1">{"Sch.D_P_1Gas",#N/A,FALSE,"Sch.D";"Sch.D_P_2Elec",#N/A,FALSE,"Sch.D"}</definedName>
    <definedName name="test1_2" localSheetId="3" hidden="1">{"Sch.D_P_1Gas",#N/A,FALSE,"Sch.D";"Sch.D_P_2Elec",#N/A,FALSE,"Sch.D"}</definedName>
    <definedName name="test1_2" localSheetId="5" hidden="1">{"Sch.D_P_1Gas",#N/A,FALSE,"Sch.D";"Sch.D_P_2Elec",#N/A,FALSE,"Sch.D"}</definedName>
    <definedName name="test1_2" localSheetId="7" hidden="1">{"Sch.D_P_1Gas",#N/A,FALSE,"Sch.D";"Sch.D_P_2Elec",#N/A,FALSE,"Sch.D"}</definedName>
    <definedName name="test1_2" localSheetId="9" hidden="1">{"Sch.D_P_1Gas",#N/A,FALSE,"Sch.D";"Sch.D_P_2Elec",#N/A,FALSE,"Sch.D"}</definedName>
    <definedName name="test1_2" localSheetId="13" hidden="1">{"Sch.D_P_1Gas",#N/A,FALSE,"Sch.D";"Sch.D_P_2Elec",#N/A,FALSE,"Sch.D"}</definedName>
    <definedName name="test1_2" localSheetId="11" hidden="1">{"Sch.D_P_1Gas",#N/A,FALSE,"Sch.D";"Sch.D_P_2Elec",#N/A,FALSE,"Sch.D"}</definedName>
    <definedName name="test1_2" localSheetId="8" hidden="1">{"Sch.D_P_1Gas",#N/A,FALSE,"Sch.D";"Sch.D_P_2Elec",#N/A,FALSE,"Sch.D"}</definedName>
    <definedName name="test1_2" localSheetId="12" hidden="1">{"Sch.D_P_1Gas",#N/A,FALSE,"Sch.D";"Sch.D_P_2Elec",#N/A,FALSE,"Sch.D"}</definedName>
    <definedName name="test1_2" localSheetId="10" hidden="1">{"Sch.D_P_1Gas",#N/A,FALSE,"Sch.D";"Sch.D_P_2Elec",#N/A,FALSE,"Sch.D"}</definedName>
    <definedName name="test1_2" hidden="1">{"Sch.D_P_1Gas",#N/A,FALSE,"Sch.D";"Sch.D_P_2Elec",#N/A,FALSE,"Sch.D"}</definedName>
    <definedName name="TEST10" localSheetId="9">#REF!</definedName>
    <definedName name="TEST10" localSheetId="13">#REF!</definedName>
    <definedName name="TEST10" localSheetId="11">#REF!</definedName>
    <definedName name="TEST10" localSheetId="8">#REF!</definedName>
    <definedName name="TEST10" localSheetId="12">#REF!</definedName>
    <definedName name="TEST10" localSheetId="10">#REF!</definedName>
    <definedName name="TEST10">#REF!</definedName>
    <definedName name="TEST11" localSheetId="9">#REF!</definedName>
    <definedName name="TEST11" localSheetId="13">#REF!</definedName>
    <definedName name="TEST11" localSheetId="11">#REF!</definedName>
    <definedName name="TEST11" localSheetId="8">#REF!</definedName>
    <definedName name="TEST11" localSheetId="12">#REF!</definedName>
    <definedName name="TEST11" localSheetId="10">#REF!</definedName>
    <definedName name="TEST11">#REF!</definedName>
    <definedName name="TEST12" localSheetId="9">#REF!</definedName>
    <definedName name="TEST12" localSheetId="13">#REF!</definedName>
    <definedName name="TEST12" localSheetId="11">#REF!</definedName>
    <definedName name="TEST12" localSheetId="8">#REF!</definedName>
    <definedName name="TEST12" localSheetId="12">#REF!</definedName>
    <definedName name="TEST12" localSheetId="10">#REF!</definedName>
    <definedName name="TEST12">#REF!</definedName>
    <definedName name="TEST13" localSheetId="9">#REF!</definedName>
    <definedName name="TEST13" localSheetId="13">#REF!</definedName>
    <definedName name="TEST13" localSheetId="11">#REF!</definedName>
    <definedName name="TEST13" localSheetId="8">#REF!</definedName>
    <definedName name="TEST13" localSheetId="12">#REF!</definedName>
    <definedName name="TEST13" localSheetId="10">#REF!</definedName>
    <definedName name="TEST13">#REF!</definedName>
    <definedName name="TEST14" localSheetId="9">'[2]53x047229-53x285511'!#REF!</definedName>
    <definedName name="TEST14" localSheetId="13">#REF!</definedName>
    <definedName name="TEST14" localSheetId="11">#REF!</definedName>
    <definedName name="TEST14" localSheetId="8">#REF!</definedName>
    <definedName name="TEST14" localSheetId="12">#REF!</definedName>
    <definedName name="TEST14" localSheetId="10">#REF!</definedName>
    <definedName name="TEST14">#REF!</definedName>
    <definedName name="TEST15" localSheetId="9">'[2]53x047229-53x285511'!#REF!</definedName>
    <definedName name="TEST15" localSheetId="13">#REF!</definedName>
    <definedName name="TEST15" localSheetId="11">#REF!</definedName>
    <definedName name="TEST15" localSheetId="8">#REF!</definedName>
    <definedName name="TEST15" localSheetId="12">#REF!</definedName>
    <definedName name="TEST15" localSheetId="10">#REF!</definedName>
    <definedName name="TEST15">#REF!</definedName>
    <definedName name="TEST16" localSheetId="9">'[2]53x047229-53x285511'!#REF!</definedName>
    <definedName name="TEST16" localSheetId="13">#REF!</definedName>
    <definedName name="TEST16" localSheetId="11">#REF!</definedName>
    <definedName name="TEST16" localSheetId="8">#REF!</definedName>
    <definedName name="TEST16" localSheetId="12">#REF!</definedName>
    <definedName name="TEST16" localSheetId="10">#REF!</definedName>
    <definedName name="TEST16">#REF!</definedName>
    <definedName name="TEST17" localSheetId="9">'[2]53x047229-53x285511'!#REF!</definedName>
    <definedName name="TEST17" localSheetId="13">#REF!</definedName>
    <definedName name="TEST17" localSheetId="11">#REF!</definedName>
    <definedName name="TEST17" localSheetId="8">#REF!</definedName>
    <definedName name="TEST17" localSheetId="12">#REF!</definedName>
    <definedName name="TEST17" localSheetId="10">#REF!</definedName>
    <definedName name="TEST17">#REF!</definedName>
    <definedName name="TEST18" localSheetId="9">'[2]53x047229-53x285511'!#REF!</definedName>
    <definedName name="TEST18" localSheetId="13">#REF!</definedName>
    <definedName name="TEST18" localSheetId="11">#REF!</definedName>
    <definedName name="TEST18" localSheetId="8">#REF!</definedName>
    <definedName name="TEST18" localSheetId="12">#REF!</definedName>
    <definedName name="TEST18" localSheetId="10">#REF!</definedName>
    <definedName name="TEST18">#REF!</definedName>
    <definedName name="TEST19" localSheetId="9">'[2]53x047229-53x285511'!#REF!</definedName>
    <definedName name="TEST19" localSheetId="13">#REF!</definedName>
    <definedName name="TEST19" localSheetId="11">#REF!</definedName>
    <definedName name="TEST19" localSheetId="8">#REF!</definedName>
    <definedName name="TEST19" localSheetId="12">#REF!</definedName>
    <definedName name="TEST19" localSheetId="10">#REF!</definedName>
    <definedName name="TEST19">#REF!</definedName>
    <definedName name="test2" localSheetId="3" hidden="1">{"Sch.D_P_1Gas",#N/A,FALSE,"Sch.D";"Sch.D_P_2Elec",#N/A,FALSE,"Sch.D"}</definedName>
    <definedName name="test2" localSheetId="5" hidden="1">{"Sch.D_P_1Gas",#N/A,FALSE,"Sch.D";"Sch.D_P_2Elec",#N/A,FALSE,"Sch.D"}</definedName>
    <definedName name="test2" localSheetId="7" hidden="1">{"Sch.D_P_1Gas",#N/A,FALSE,"Sch.D";"Sch.D_P_2Elec",#N/A,FALSE,"Sch.D"}</definedName>
    <definedName name="test2" localSheetId="9" hidden="1">{"Sch.D_P_1Gas",#N/A,FALSE,"Sch.D";"Sch.D_P_2Elec",#N/A,FALSE,"Sch.D"}</definedName>
    <definedName name="test2" localSheetId="13" hidden="1">{"Sch.D_P_1Gas",#N/A,FALSE,"Sch.D";"Sch.D_P_2Elec",#N/A,FALSE,"Sch.D"}</definedName>
    <definedName name="test2" localSheetId="11" hidden="1">{"Sch.D_P_1Gas",#N/A,FALSE,"Sch.D";"Sch.D_P_2Elec",#N/A,FALSE,"Sch.D"}</definedName>
    <definedName name="test2" localSheetId="8" hidden="1">{"Sch.D_P_1Gas",#N/A,FALSE,"Sch.D";"Sch.D_P_2Elec",#N/A,FALSE,"Sch.D"}</definedName>
    <definedName name="test2" localSheetId="12" hidden="1">{"Sch.D_P_1Gas",#N/A,FALSE,"Sch.D";"Sch.D_P_2Elec",#N/A,FALSE,"Sch.D"}</definedName>
    <definedName name="test2" localSheetId="10" hidden="1">{"Sch.D_P_1Gas",#N/A,FALSE,"Sch.D";"Sch.D_P_2Elec",#N/A,FALSE,"Sch.D"}</definedName>
    <definedName name="test2" hidden="1">{"Sch.D_P_1Gas",#N/A,FALSE,"Sch.D";"Sch.D_P_2Elec",#N/A,FALSE,"Sch.D"}</definedName>
    <definedName name="test2_1" localSheetId="3" hidden="1">{"Sch.D_P_1Gas",#N/A,FALSE,"Sch.D";"Sch.D_P_2Elec",#N/A,FALSE,"Sch.D"}</definedName>
    <definedName name="test2_1" localSheetId="5" hidden="1">{"Sch.D_P_1Gas",#N/A,FALSE,"Sch.D";"Sch.D_P_2Elec",#N/A,FALSE,"Sch.D"}</definedName>
    <definedName name="test2_1" localSheetId="7" hidden="1">{"Sch.D_P_1Gas",#N/A,FALSE,"Sch.D";"Sch.D_P_2Elec",#N/A,FALSE,"Sch.D"}</definedName>
    <definedName name="test2_1" localSheetId="9" hidden="1">{"Sch.D_P_1Gas",#N/A,FALSE,"Sch.D";"Sch.D_P_2Elec",#N/A,FALSE,"Sch.D"}</definedName>
    <definedName name="test2_1" localSheetId="13" hidden="1">{"Sch.D_P_1Gas",#N/A,FALSE,"Sch.D";"Sch.D_P_2Elec",#N/A,FALSE,"Sch.D"}</definedName>
    <definedName name="test2_1" localSheetId="11" hidden="1">{"Sch.D_P_1Gas",#N/A,FALSE,"Sch.D";"Sch.D_P_2Elec",#N/A,FALSE,"Sch.D"}</definedName>
    <definedName name="test2_1" localSheetId="8" hidden="1">{"Sch.D_P_1Gas",#N/A,FALSE,"Sch.D";"Sch.D_P_2Elec",#N/A,FALSE,"Sch.D"}</definedName>
    <definedName name="test2_1" localSheetId="12" hidden="1">{"Sch.D_P_1Gas",#N/A,FALSE,"Sch.D";"Sch.D_P_2Elec",#N/A,FALSE,"Sch.D"}</definedName>
    <definedName name="test2_1" localSheetId="10" hidden="1">{"Sch.D_P_1Gas",#N/A,FALSE,"Sch.D";"Sch.D_P_2Elec",#N/A,FALSE,"Sch.D"}</definedName>
    <definedName name="test2_1" hidden="1">{"Sch.D_P_1Gas",#N/A,FALSE,"Sch.D";"Sch.D_P_2Elec",#N/A,FALSE,"Sch.D"}</definedName>
    <definedName name="test2_2" localSheetId="3" hidden="1">{"Sch.D_P_1Gas",#N/A,FALSE,"Sch.D";"Sch.D_P_2Elec",#N/A,FALSE,"Sch.D"}</definedName>
    <definedName name="test2_2" localSheetId="5" hidden="1">{"Sch.D_P_1Gas",#N/A,FALSE,"Sch.D";"Sch.D_P_2Elec",#N/A,FALSE,"Sch.D"}</definedName>
    <definedName name="test2_2" localSheetId="7" hidden="1">{"Sch.D_P_1Gas",#N/A,FALSE,"Sch.D";"Sch.D_P_2Elec",#N/A,FALSE,"Sch.D"}</definedName>
    <definedName name="test2_2" localSheetId="9" hidden="1">{"Sch.D_P_1Gas",#N/A,FALSE,"Sch.D";"Sch.D_P_2Elec",#N/A,FALSE,"Sch.D"}</definedName>
    <definedName name="test2_2" localSheetId="13" hidden="1">{"Sch.D_P_1Gas",#N/A,FALSE,"Sch.D";"Sch.D_P_2Elec",#N/A,FALSE,"Sch.D"}</definedName>
    <definedName name="test2_2" localSheetId="11" hidden="1">{"Sch.D_P_1Gas",#N/A,FALSE,"Sch.D";"Sch.D_P_2Elec",#N/A,FALSE,"Sch.D"}</definedName>
    <definedName name="test2_2" localSheetId="8" hidden="1">{"Sch.D_P_1Gas",#N/A,FALSE,"Sch.D";"Sch.D_P_2Elec",#N/A,FALSE,"Sch.D"}</definedName>
    <definedName name="test2_2" localSheetId="12" hidden="1">{"Sch.D_P_1Gas",#N/A,FALSE,"Sch.D";"Sch.D_P_2Elec",#N/A,FALSE,"Sch.D"}</definedName>
    <definedName name="test2_2" localSheetId="10" hidden="1">{"Sch.D_P_1Gas",#N/A,FALSE,"Sch.D";"Sch.D_P_2Elec",#N/A,FALSE,"Sch.D"}</definedName>
    <definedName name="test2_2" hidden="1">{"Sch.D_P_1Gas",#N/A,FALSE,"Sch.D";"Sch.D_P_2Elec",#N/A,FALSE,"Sch.D"}</definedName>
    <definedName name="TEST20" localSheetId="9">'[2]53x047229-53x285511'!#REF!</definedName>
    <definedName name="TEST20" localSheetId="13">#REF!</definedName>
    <definedName name="TEST20" localSheetId="11">#REF!</definedName>
    <definedName name="TEST20" localSheetId="8">#REF!</definedName>
    <definedName name="TEST20" localSheetId="12">#REF!</definedName>
    <definedName name="TEST20" localSheetId="10">#REF!</definedName>
    <definedName name="TEST20">#REF!</definedName>
    <definedName name="test2006" localSheetId="3" hidden="1">{"SourcesUses",#N/A,TRUE,#N/A;"TransOverview",#N/A,TRUE,"CFMODEL"}</definedName>
    <definedName name="test2006" localSheetId="5" hidden="1">{"SourcesUses",#N/A,TRUE,#N/A;"TransOverview",#N/A,TRUE,"CFMODEL"}</definedName>
    <definedName name="test2006" localSheetId="7" hidden="1">{"SourcesUses",#N/A,TRUE,#N/A;"TransOverview",#N/A,TRUE,"CFMODEL"}</definedName>
    <definedName name="test2006" localSheetId="9" hidden="1">{"SourcesUses",#N/A,TRUE,#N/A;"TransOverview",#N/A,TRUE,"CFMODEL"}</definedName>
    <definedName name="test2006" localSheetId="13" hidden="1">{"SourcesUses",#N/A,TRUE,#N/A;"TransOverview",#N/A,TRUE,"CFMODEL"}</definedName>
    <definedName name="test2006" localSheetId="11" hidden="1">{"SourcesUses",#N/A,TRUE,#N/A;"TransOverview",#N/A,TRUE,"CFMODEL"}</definedName>
    <definedName name="test2006" localSheetId="8" hidden="1">{"SourcesUses",#N/A,TRUE,#N/A;"TransOverview",#N/A,TRUE,"CFMODEL"}</definedName>
    <definedName name="test2006" localSheetId="12" hidden="1">{"SourcesUses",#N/A,TRUE,#N/A;"TransOverview",#N/A,TRUE,"CFMODEL"}</definedName>
    <definedName name="test2006" localSheetId="10" hidden="1">{"SourcesUses",#N/A,TRUE,#N/A;"TransOverview",#N/A,TRUE,"CFMODEL"}</definedName>
    <definedName name="test2006" hidden="1">{"SourcesUses",#N/A,TRUE,#N/A;"TransOverview",#N/A,TRUE,"CFMODEL"}</definedName>
    <definedName name="test2006_1" localSheetId="3" hidden="1">{"SourcesUses",#N/A,TRUE,#N/A;"TransOverview",#N/A,TRUE,"CFMODEL"}</definedName>
    <definedName name="test2006_1" localSheetId="5" hidden="1">{"SourcesUses",#N/A,TRUE,#N/A;"TransOverview",#N/A,TRUE,"CFMODEL"}</definedName>
    <definedName name="test2006_1" localSheetId="7" hidden="1">{"SourcesUses",#N/A,TRUE,#N/A;"TransOverview",#N/A,TRUE,"CFMODEL"}</definedName>
    <definedName name="test2006_1" localSheetId="9" hidden="1">{"SourcesUses",#N/A,TRUE,#N/A;"TransOverview",#N/A,TRUE,"CFMODEL"}</definedName>
    <definedName name="test2006_1" localSheetId="13" hidden="1">{"SourcesUses",#N/A,TRUE,#N/A;"TransOverview",#N/A,TRUE,"CFMODEL"}</definedName>
    <definedName name="test2006_1" localSheetId="11" hidden="1">{"SourcesUses",#N/A,TRUE,#N/A;"TransOverview",#N/A,TRUE,"CFMODEL"}</definedName>
    <definedName name="test2006_1" localSheetId="8" hidden="1">{"SourcesUses",#N/A,TRUE,#N/A;"TransOverview",#N/A,TRUE,"CFMODEL"}</definedName>
    <definedName name="test2006_1" localSheetId="12" hidden="1">{"SourcesUses",#N/A,TRUE,#N/A;"TransOverview",#N/A,TRUE,"CFMODEL"}</definedName>
    <definedName name="test2006_1" localSheetId="10" hidden="1">{"SourcesUses",#N/A,TRUE,#N/A;"TransOverview",#N/A,TRUE,"CFMODEL"}</definedName>
    <definedName name="test2006_1" hidden="1">{"SourcesUses",#N/A,TRUE,#N/A;"TransOverview",#N/A,TRUE,"CFMODEL"}</definedName>
    <definedName name="test2006_2" localSheetId="3" hidden="1">{"SourcesUses",#N/A,TRUE,#N/A;"TransOverview",#N/A,TRUE,"CFMODEL"}</definedName>
    <definedName name="test2006_2" localSheetId="5" hidden="1">{"SourcesUses",#N/A,TRUE,#N/A;"TransOverview",#N/A,TRUE,"CFMODEL"}</definedName>
    <definedName name="test2006_2" localSheetId="7" hidden="1">{"SourcesUses",#N/A,TRUE,#N/A;"TransOverview",#N/A,TRUE,"CFMODEL"}</definedName>
    <definedName name="test2006_2" localSheetId="9" hidden="1">{"SourcesUses",#N/A,TRUE,#N/A;"TransOverview",#N/A,TRUE,"CFMODEL"}</definedName>
    <definedName name="test2006_2" localSheetId="13" hidden="1">{"SourcesUses",#N/A,TRUE,#N/A;"TransOverview",#N/A,TRUE,"CFMODEL"}</definedName>
    <definedName name="test2006_2" localSheetId="11" hidden="1">{"SourcesUses",#N/A,TRUE,#N/A;"TransOverview",#N/A,TRUE,"CFMODEL"}</definedName>
    <definedName name="test2006_2" localSheetId="8" hidden="1">{"SourcesUses",#N/A,TRUE,#N/A;"TransOverview",#N/A,TRUE,"CFMODEL"}</definedName>
    <definedName name="test2006_2" localSheetId="12" hidden="1">{"SourcesUses",#N/A,TRUE,#N/A;"TransOverview",#N/A,TRUE,"CFMODEL"}</definedName>
    <definedName name="test2006_2" localSheetId="10" hidden="1">{"SourcesUses",#N/A,TRUE,#N/A;"TransOverview",#N/A,TRUE,"CFMODEL"}</definedName>
    <definedName name="test2006_2" hidden="1">{"SourcesUses",#N/A,TRUE,#N/A;"TransOverview",#N/A,TRUE,"CFMODEL"}</definedName>
    <definedName name="TEST21" localSheetId="9">'[2]53x047229-53x285511'!#REF!</definedName>
    <definedName name="TEST21" localSheetId="13">#REF!</definedName>
    <definedName name="TEST21" localSheetId="11">#REF!</definedName>
    <definedName name="TEST21" localSheetId="8">#REF!</definedName>
    <definedName name="TEST21" localSheetId="12">#REF!</definedName>
    <definedName name="TEST21" localSheetId="10">#REF!</definedName>
    <definedName name="TEST21">#REF!</definedName>
    <definedName name="TEST22" localSheetId="9">'[2]53x047229-53x285511'!#REF!</definedName>
    <definedName name="TEST22" localSheetId="13">#REF!</definedName>
    <definedName name="TEST22" localSheetId="11">#REF!</definedName>
    <definedName name="TEST22" localSheetId="8">#REF!</definedName>
    <definedName name="TEST22" localSheetId="12">#REF!</definedName>
    <definedName name="TEST22" localSheetId="10">#REF!</definedName>
    <definedName name="TEST22">#REF!</definedName>
    <definedName name="TEST23" localSheetId="9">'[2]53x047229-53x285511'!#REF!</definedName>
    <definedName name="TEST23" localSheetId="13">#REF!</definedName>
    <definedName name="TEST23" localSheetId="11">#REF!</definedName>
    <definedName name="TEST23" localSheetId="8">#REF!</definedName>
    <definedName name="TEST23" localSheetId="12">#REF!</definedName>
    <definedName name="TEST23" localSheetId="10">#REF!</definedName>
    <definedName name="TEST23">#REF!</definedName>
    <definedName name="TEST24" localSheetId="9">'[2]53x047229-53x285511'!#REF!</definedName>
    <definedName name="TEST24" localSheetId="13">#REF!</definedName>
    <definedName name="TEST24" localSheetId="11">#REF!</definedName>
    <definedName name="TEST24" localSheetId="8">#REF!</definedName>
    <definedName name="TEST24" localSheetId="12">#REF!</definedName>
    <definedName name="TEST24" localSheetId="10">#REF!</definedName>
    <definedName name="TEST24">#REF!</definedName>
    <definedName name="TEST25" localSheetId="9">'[2]53x047229-53x285511'!#REF!</definedName>
    <definedName name="TEST25" localSheetId="13">#REF!</definedName>
    <definedName name="TEST25" localSheetId="11">#REF!</definedName>
    <definedName name="TEST25" localSheetId="8">#REF!</definedName>
    <definedName name="TEST25" localSheetId="12">#REF!</definedName>
    <definedName name="TEST25" localSheetId="10">#REF!</definedName>
    <definedName name="TEST25">#REF!</definedName>
    <definedName name="TEST26" localSheetId="9">'[2]53x047229-53x285511'!#REF!</definedName>
    <definedName name="TEST26" localSheetId="13">#REF!</definedName>
    <definedName name="TEST26" localSheetId="11">#REF!</definedName>
    <definedName name="TEST26" localSheetId="8">#REF!</definedName>
    <definedName name="TEST26" localSheetId="12">#REF!</definedName>
    <definedName name="TEST26" localSheetId="10">#REF!</definedName>
    <definedName name="TEST26">#REF!</definedName>
    <definedName name="TEST27" localSheetId="9">'[2]53x047229-53x285511'!#REF!</definedName>
    <definedName name="TEST27" localSheetId="13">#REF!</definedName>
    <definedName name="TEST27" localSheetId="11">#REF!</definedName>
    <definedName name="TEST27" localSheetId="8">#REF!</definedName>
    <definedName name="TEST27" localSheetId="12">#REF!</definedName>
    <definedName name="TEST27" localSheetId="10">#REF!</definedName>
    <definedName name="TEST27">#REF!</definedName>
    <definedName name="TEST28" localSheetId="9">'[2]53x047229-53x285511'!#REF!</definedName>
    <definedName name="TEST28" localSheetId="13">#REF!</definedName>
    <definedName name="TEST28" localSheetId="11">#REF!</definedName>
    <definedName name="TEST28" localSheetId="8">#REF!</definedName>
    <definedName name="TEST28" localSheetId="12">#REF!</definedName>
    <definedName name="TEST28" localSheetId="10">#REF!</definedName>
    <definedName name="TEST28">#REF!</definedName>
    <definedName name="TEST29" localSheetId="9">'[2]53x047229-53x285511'!#REF!</definedName>
    <definedName name="TEST29" localSheetId="13">#REF!</definedName>
    <definedName name="TEST29" localSheetId="11">#REF!</definedName>
    <definedName name="TEST29" localSheetId="8">#REF!</definedName>
    <definedName name="TEST29" localSheetId="12">#REF!</definedName>
    <definedName name="TEST29" localSheetId="10">#REF!</definedName>
    <definedName name="TEST29">#REF!</definedName>
    <definedName name="test3" localSheetId="3" hidden="1">{"Sch.E_PayrollExp",#N/A,TRUE,"Sch.E,F,G,H";"Sch.F_PayrollTaxes",#N/A,TRUE,"Sch.E,F,G,H";"Sch.G_IncentComp",#N/A,TRUE,"Sch.E,F,G,H";"Sch.H_P1_EmplBeneSum",#N/A,TRUE,"Sch.E,F,G,H"}</definedName>
    <definedName name="test3" localSheetId="5" hidden="1">{"Sch.E_PayrollExp",#N/A,TRUE,"Sch.E,F,G,H";"Sch.F_PayrollTaxes",#N/A,TRUE,"Sch.E,F,G,H";"Sch.G_IncentComp",#N/A,TRUE,"Sch.E,F,G,H";"Sch.H_P1_EmplBeneSum",#N/A,TRUE,"Sch.E,F,G,H"}</definedName>
    <definedName name="test3" localSheetId="7" hidden="1">{"Sch.E_PayrollExp",#N/A,TRUE,"Sch.E,F,G,H";"Sch.F_PayrollTaxes",#N/A,TRUE,"Sch.E,F,G,H";"Sch.G_IncentComp",#N/A,TRUE,"Sch.E,F,G,H";"Sch.H_P1_EmplBeneSum",#N/A,TRUE,"Sch.E,F,G,H"}</definedName>
    <definedName name="test3" localSheetId="9" hidden="1">{"Sch.E_PayrollExp",#N/A,TRUE,"Sch.E,F,G,H";"Sch.F_PayrollTaxes",#N/A,TRUE,"Sch.E,F,G,H";"Sch.G_IncentComp",#N/A,TRUE,"Sch.E,F,G,H";"Sch.H_P1_EmplBeneSum",#N/A,TRUE,"Sch.E,F,G,H"}</definedName>
    <definedName name="test3" localSheetId="13" hidden="1">{"Sch.E_PayrollExp",#N/A,TRUE,"Sch.E,F,G,H";"Sch.F_PayrollTaxes",#N/A,TRUE,"Sch.E,F,G,H";"Sch.G_IncentComp",#N/A,TRUE,"Sch.E,F,G,H";"Sch.H_P1_EmplBeneSum",#N/A,TRUE,"Sch.E,F,G,H"}</definedName>
    <definedName name="test3" localSheetId="11" hidden="1">{"Sch.E_PayrollExp",#N/A,TRUE,"Sch.E,F,G,H";"Sch.F_PayrollTaxes",#N/A,TRUE,"Sch.E,F,G,H";"Sch.G_IncentComp",#N/A,TRUE,"Sch.E,F,G,H";"Sch.H_P1_EmplBeneSum",#N/A,TRUE,"Sch.E,F,G,H"}</definedName>
    <definedName name="test3" localSheetId="8" hidden="1">{"Sch.E_PayrollExp",#N/A,TRUE,"Sch.E,F,G,H";"Sch.F_PayrollTaxes",#N/A,TRUE,"Sch.E,F,G,H";"Sch.G_IncentComp",#N/A,TRUE,"Sch.E,F,G,H";"Sch.H_P1_EmplBeneSum",#N/A,TRUE,"Sch.E,F,G,H"}</definedName>
    <definedName name="test3" localSheetId="12" hidden="1">{"Sch.E_PayrollExp",#N/A,TRUE,"Sch.E,F,G,H";"Sch.F_PayrollTaxes",#N/A,TRUE,"Sch.E,F,G,H";"Sch.G_IncentComp",#N/A,TRUE,"Sch.E,F,G,H";"Sch.H_P1_EmplBeneSum",#N/A,TRUE,"Sch.E,F,G,H"}</definedName>
    <definedName name="test3" localSheetId="10" hidden="1">{"Sch.E_PayrollExp",#N/A,TRUE,"Sch.E,F,G,H";"Sch.F_PayrollTaxes",#N/A,TRUE,"Sch.E,F,G,H";"Sch.G_IncentComp",#N/A,TRUE,"Sch.E,F,G,H";"Sch.H_P1_EmplBeneSum",#N/A,TRUE,"Sch.E,F,G,H"}</definedName>
    <definedName name="test3" hidden="1">{"Sch.E_PayrollExp",#N/A,TRUE,"Sch.E,F,G,H";"Sch.F_PayrollTaxes",#N/A,TRUE,"Sch.E,F,G,H";"Sch.G_IncentComp",#N/A,TRUE,"Sch.E,F,G,H";"Sch.H_P1_EmplBeneSum",#N/A,TRUE,"Sch.E,F,G,H"}</definedName>
    <definedName name="test3_1" localSheetId="3" hidden="1">{"Sch.E_PayrollExp",#N/A,TRUE,"Sch.E,F,G,H";"Sch.F_PayrollTaxes",#N/A,TRUE,"Sch.E,F,G,H";"Sch.G_IncentComp",#N/A,TRUE,"Sch.E,F,G,H";"Sch.H_P1_EmplBeneSum",#N/A,TRUE,"Sch.E,F,G,H"}</definedName>
    <definedName name="test3_1" localSheetId="5" hidden="1">{"Sch.E_PayrollExp",#N/A,TRUE,"Sch.E,F,G,H";"Sch.F_PayrollTaxes",#N/A,TRUE,"Sch.E,F,G,H";"Sch.G_IncentComp",#N/A,TRUE,"Sch.E,F,G,H";"Sch.H_P1_EmplBeneSum",#N/A,TRUE,"Sch.E,F,G,H"}</definedName>
    <definedName name="test3_1" localSheetId="7" hidden="1">{"Sch.E_PayrollExp",#N/A,TRUE,"Sch.E,F,G,H";"Sch.F_PayrollTaxes",#N/A,TRUE,"Sch.E,F,G,H";"Sch.G_IncentComp",#N/A,TRUE,"Sch.E,F,G,H";"Sch.H_P1_EmplBeneSum",#N/A,TRUE,"Sch.E,F,G,H"}</definedName>
    <definedName name="test3_1" localSheetId="9" hidden="1">{"Sch.E_PayrollExp",#N/A,TRUE,"Sch.E,F,G,H";"Sch.F_PayrollTaxes",#N/A,TRUE,"Sch.E,F,G,H";"Sch.G_IncentComp",#N/A,TRUE,"Sch.E,F,G,H";"Sch.H_P1_EmplBeneSum",#N/A,TRUE,"Sch.E,F,G,H"}</definedName>
    <definedName name="test3_1" localSheetId="13" hidden="1">{"Sch.E_PayrollExp",#N/A,TRUE,"Sch.E,F,G,H";"Sch.F_PayrollTaxes",#N/A,TRUE,"Sch.E,F,G,H";"Sch.G_IncentComp",#N/A,TRUE,"Sch.E,F,G,H";"Sch.H_P1_EmplBeneSum",#N/A,TRUE,"Sch.E,F,G,H"}</definedName>
    <definedName name="test3_1" localSheetId="11" hidden="1">{"Sch.E_PayrollExp",#N/A,TRUE,"Sch.E,F,G,H";"Sch.F_PayrollTaxes",#N/A,TRUE,"Sch.E,F,G,H";"Sch.G_IncentComp",#N/A,TRUE,"Sch.E,F,G,H";"Sch.H_P1_EmplBeneSum",#N/A,TRUE,"Sch.E,F,G,H"}</definedName>
    <definedName name="test3_1" localSheetId="8" hidden="1">{"Sch.E_PayrollExp",#N/A,TRUE,"Sch.E,F,G,H";"Sch.F_PayrollTaxes",#N/A,TRUE,"Sch.E,F,G,H";"Sch.G_IncentComp",#N/A,TRUE,"Sch.E,F,G,H";"Sch.H_P1_EmplBeneSum",#N/A,TRUE,"Sch.E,F,G,H"}</definedName>
    <definedName name="test3_1" localSheetId="12" hidden="1">{"Sch.E_PayrollExp",#N/A,TRUE,"Sch.E,F,G,H";"Sch.F_PayrollTaxes",#N/A,TRUE,"Sch.E,F,G,H";"Sch.G_IncentComp",#N/A,TRUE,"Sch.E,F,G,H";"Sch.H_P1_EmplBeneSum",#N/A,TRUE,"Sch.E,F,G,H"}</definedName>
    <definedName name="test3_1" localSheetId="10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st3_2" localSheetId="3" hidden="1">{"Sch.E_PayrollExp",#N/A,TRUE,"Sch.E,F,G,H";"Sch.F_PayrollTaxes",#N/A,TRUE,"Sch.E,F,G,H";"Sch.G_IncentComp",#N/A,TRUE,"Sch.E,F,G,H";"Sch.H_P1_EmplBeneSum",#N/A,TRUE,"Sch.E,F,G,H"}</definedName>
    <definedName name="test3_2" localSheetId="5" hidden="1">{"Sch.E_PayrollExp",#N/A,TRUE,"Sch.E,F,G,H";"Sch.F_PayrollTaxes",#N/A,TRUE,"Sch.E,F,G,H";"Sch.G_IncentComp",#N/A,TRUE,"Sch.E,F,G,H";"Sch.H_P1_EmplBeneSum",#N/A,TRUE,"Sch.E,F,G,H"}</definedName>
    <definedName name="test3_2" localSheetId="7" hidden="1">{"Sch.E_PayrollExp",#N/A,TRUE,"Sch.E,F,G,H";"Sch.F_PayrollTaxes",#N/A,TRUE,"Sch.E,F,G,H";"Sch.G_IncentComp",#N/A,TRUE,"Sch.E,F,G,H";"Sch.H_P1_EmplBeneSum",#N/A,TRUE,"Sch.E,F,G,H"}</definedName>
    <definedName name="test3_2" localSheetId="9" hidden="1">{"Sch.E_PayrollExp",#N/A,TRUE,"Sch.E,F,G,H";"Sch.F_PayrollTaxes",#N/A,TRUE,"Sch.E,F,G,H";"Sch.G_IncentComp",#N/A,TRUE,"Sch.E,F,G,H";"Sch.H_P1_EmplBeneSum",#N/A,TRUE,"Sch.E,F,G,H"}</definedName>
    <definedName name="test3_2" localSheetId="13" hidden="1">{"Sch.E_PayrollExp",#N/A,TRUE,"Sch.E,F,G,H";"Sch.F_PayrollTaxes",#N/A,TRUE,"Sch.E,F,G,H";"Sch.G_IncentComp",#N/A,TRUE,"Sch.E,F,G,H";"Sch.H_P1_EmplBeneSum",#N/A,TRUE,"Sch.E,F,G,H"}</definedName>
    <definedName name="test3_2" localSheetId="11" hidden="1">{"Sch.E_PayrollExp",#N/A,TRUE,"Sch.E,F,G,H";"Sch.F_PayrollTaxes",#N/A,TRUE,"Sch.E,F,G,H";"Sch.G_IncentComp",#N/A,TRUE,"Sch.E,F,G,H";"Sch.H_P1_EmplBeneSum",#N/A,TRUE,"Sch.E,F,G,H"}</definedName>
    <definedName name="test3_2" localSheetId="8" hidden="1">{"Sch.E_PayrollExp",#N/A,TRUE,"Sch.E,F,G,H";"Sch.F_PayrollTaxes",#N/A,TRUE,"Sch.E,F,G,H";"Sch.G_IncentComp",#N/A,TRUE,"Sch.E,F,G,H";"Sch.H_P1_EmplBeneSum",#N/A,TRUE,"Sch.E,F,G,H"}</definedName>
    <definedName name="test3_2" localSheetId="12" hidden="1">{"Sch.E_PayrollExp",#N/A,TRUE,"Sch.E,F,G,H";"Sch.F_PayrollTaxes",#N/A,TRUE,"Sch.E,F,G,H";"Sch.G_IncentComp",#N/A,TRUE,"Sch.E,F,G,H";"Sch.H_P1_EmplBeneSum",#N/A,TRUE,"Sch.E,F,G,H"}</definedName>
    <definedName name="test3_2" localSheetId="10" hidden="1">{"Sch.E_PayrollExp",#N/A,TRUE,"Sch.E,F,G,H";"Sch.F_PayrollTaxes",#N/A,TRUE,"Sch.E,F,G,H";"Sch.G_IncentComp",#N/A,TRUE,"Sch.E,F,G,H";"Sch.H_P1_EmplBeneSum",#N/A,TRUE,"Sch.E,F,G,H"}</definedName>
    <definedName name="test3_2" hidden="1">{"Sch.E_PayrollExp",#N/A,TRUE,"Sch.E,F,G,H";"Sch.F_PayrollTaxes",#N/A,TRUE,"Sch.E,F,G,H";"Sch.G_IncentComp",#N/A,TRUE,"Sch.E,F,G,H";"Sch.H_P1_EmplBeneSum",#N/A,TRUE,"Sch.E,F,G,H"}</definedName>
    <definedName name="TEST30" localSheetId="9">'[2]53x047229-53x285511'!#REF!</definedName>
    <definedName name="TEST30" localSheetId="13">#REF!</definedName>
    <definedName name="TEST30" localSheetId="11">#REF!</definedName>
    <definedName name="TEST30" localSheetId="8">#REF!</definedName>
    <definedName name="TEST30" localSheetId="12">#REF!</definedName>
    <definedName name="TEST30" localSheetId="10">#REF!</definedName>
    <definedName name="TEST30">#REF!</definedName>
    <definedName name="TEST31" localSheetId="9">'[2]53x047229-53x285511'!#REF!</definedName>
    <definedName name="TEST31" localSheetId="13">#REF!</definedName>
    <definedName name="TEST31" localSheetId="11">#REF!</definedName>
    <definedName name="TEST31" localSheetId="8">#REF!</definedName>
    <definedName name="TEST31" localSheetId="12">#REF!</definedName>
    <definedName name="TEST31" localSheetId="10">#REF!</definedName>
    <definedName name="TEST31">#REF!</definedName>
    <definedName name="TEST32" localSheetId="9">'[2]53x047229-53x285511'!#REF!</definedName>
    <definedName name="TEST32" localSheetId="13">#REF!</definedName>
    <definedName name="TEST32" localSheetId="11">#REF!</definedName>
    <definedName name="TEST32" localSheetId="8">#REF!</definedName>
    <definedName name="TEST32" localSheetId="12">#REF!</definedName>
    <definedName name="TEST32" localSheetId="10">#REF!</definedName>
    <definedName name="TEST32">#REF!</definedName>
    <definedName name="TEST33" localSheetId="9">'[2]53x047229-53x285511'!#REF!</definedName>
    <definedName name="TEST33" localSheetId="13">#REF!</definedName>
    <definedName name="TEST33" localSheetId="11">#REF!</definedName>
    <definedName name="TEST33" localSheetId="8">#REF!</definedName>
    <definedName name="TEST33" localSheetId="12">#REF!</definedName>
    <definedName name="TEST33" localSheetId="10">#REF!</definedName>
    <definedName name="TEST33">#REF!</definedName>
    <definedName name="TEST34" localSheetId="9">'[2]53x047229-53x285511'!#REF!</definedName>
    <definedName name="TEST34" localSheetId="13">#REF!</definedName>
    <definedName name="TEST34" localSheetId="11">#REF!</definedName>
    <definedName name="TEST34" localSheetId="8">#REF!</definedName>
    <definedName name="TEST34" localSheetId="12">#REF!</definedName>
    <definedName name="TEST34" localSheetId="10">#REF!</definedName>
    <definedName name="TEST34">#REF!</definedName>
    <definedName name="TEST35" localSheetId="9">'[2]53x047229-53x285511'!#REF!</definedName>
    <definedName name="TEST35" localSheetId="13">#REF!</definedName>
    <definedName name="TEST35" localSheetId="11">#REF!</definedName>
    <definedName name="TEST35" localSheetId="8">#REF!</definedName>
    <definedName name="TEST35" localSheetId="12">#REF!</definedName>
    <definedName name="TEST35" localSheetId="10">#REF!</definedName>
    <definedName name="TEST35">#REF!</definedName>
    <definedName name="TEST36" localSheetId="9">'[2]53x047229-53x285511'!#REF!</definedName>
    <definedName name="TEST36" localSheetId="13">#REF!</definedName>
    <definedName name="TEST36" localSheetId="11">#REF!</definedName>
    <definedName name="TEST36" localSheetId="8">#REF!</definedName>
    <definedName name="TEST36" localSheetId="12">#REF!</definedName>
    <definedName name="TEST36" localSheetId="10">#REF!</definedName>
    <definedName name="TEST36">#REF!</definedName>
    <definedName name="TEST37" localSheetId="9">'[2]53x047229-53x285511'!#REF!</definedName>
    <definedName name="TEST37" localSheetId="13">#REF!</definedName>
    <definedName name="TEST37" localSheetId="11">#REF!</definedName>
    <definedName name="TEST37" localSheetId="8">#REF!</definedName>
    <definedName name="TEST37" localSheetId="12">#REF!</definedName>
    <definedName name="TEST37" localSheetId="10">#REF!</definedName>
    <definedName name="TEST37">#REF!</definedName>
    <definedName name="TEST38" localSheetId="9">'[2]53x047229-53x285511'!#REF!</definedName>
    <definedName name="TEST38" localSheetId="13">#REF!</definedName>
    <definedName name="TEST38" localSheetId="11">#REF!</definedName>
    <definedName name="TEST38" localSheetId="8">#REF!</definedName>
    <definedName name="TEST38" localSheetId="12">#REF!</definedName>
    <definedName name="TEST38" localSheetId="10">#REF!</definedName>
    <definedName name="TEST38">#REF!</definedName>
    <definedName name="TEST39" localSheetId="9">'[2]53x047229-53x285511'!#REF!</definedName>
    <definedName name="TEST39" localSheetId="13">#REF!</definedName>
    <definedName name="TEST39" localSheetId="11">#REF!</definedName>
    <definedName name="TEST39" localSheetId="8">#REF!</definedName>
    <definedName name="TEST39" localSheetId="12">#REF!</definedName>
    <definedName name="TEST39" localSheetId="10">#REF!</definedName>
    <definedName name="TEST39">#REF!</definedName>
    <definedName name="TEST4" localSheetId="9">#REF!</definedName>
    <definedName name="TEST4" localSheetId="13">#REF!</definedName>
    <definedName name="TEST4" localSheetId="11">#REF!</definedName>
    <definedName name="TEST4" localSheetId="8">#REF!</definedName>
    <definedName name="TEST4" localSheetId="12">#REF!</definedName>
    <definedName name="TEST4" localSheetId="10">#REF!</definedName>
    <definedName name="TEST4">#REF!</definedName>
    <definedName name="TEST40" localSheetId="9">'[2]53x047229-53x285511'!#REF!</definedName>
    <definedName name="TEST40" localSheetId="13">#REF!</definedName>
    <definedName name="TEST40" localSheetId="11">#REF!</definedName>
    <definedName name="TEST40" localSheetId="8">#REF!</definedName>
    <definedName name="TEST40" localSheetId="12">#REF!</definedName>
    <definedName name="TEST40" localSheetId="10">#REF!</definedName>
    <definedName name="TEST40">#REF!</definedName>
    <definedName name="TEST41" localSheetId="9">'[2]53x047229-53x285511'!#REF!</definedName>
    <definedName name="TEST41" localSheetId="13">#REF!</definedName>
    <definedName name="TEST41" localSheetId="11">#REF!</definedName>
    <definedName name="TEST41" localSheetId="8">#REF!</definedName>
    <definedName name="TEST41" localSheetId="12">#REF!</definedName>
    <definedName name="TEST41" localSheetId="10">#REF!</definedName>
    <definedName name="TEST41">#REF!</definedName>
    <definedName name="TEST412" localSheetId="9">'[2]53x285514-53x311561'!#REF!</definedName>
    <definedName name="TEST412" localSheetId="13">#REF!</definedName>
    <definedName name="TEST412" localSheetId="11">#REF!</definedName>
    <definedName name="TEST412" localSheetId="8">#REF!</definedName>
    <definedName name="TEST412" localSheetId="12">#REF!</definedName>
    <definedName name="TEST412" localSheetId="10">#REF!</definedName>
    <definedName name="TEST412">#REF!</definedName>
    <definedName name="TEST413" localSheetId="9">'[2]53x285514-53x311561'!#REF!</definedName>
    <definedName name="TEST413" localSheetId="13">#REF!</definedName>
    <definedName name="TEST413" localSheetId="11">#REF!</definedName>
    <definedName name="TEST413" localSheetId="8">#REF!</definedName>
    <definedName name="TEST413" localSheetId="12">#REF!</definedName>
    <definedName name="TEST413" localSheetId="10">#REF!</definedName>
    <definedName name="TEST413">#REF!</definedName>
    <definedName name="TEST414" localSheetId="9">'[2]53x285514-53x311561'!#REF!</definedName>
    <definedName name="TEST414" localSheetId="13">#REF!</definedName>
    <definedName name="TEST414" localSheetId="11">#REF!</definedName>
    <definedName name="TEST414" localSheetId="8">#REF!</definedName>
    <definedName name="TEST414" localSheetId="12">#REF!</definedName>
    <definedName name="TEST414" localSheetId="10">#REF!</definedName>
    <definedName name="TEST414">#REF!</definedName>
    <definedName name="TEST415" localSheetId="9">'[2]53x285514-53x311561'!#REF!</definedName>
    <definedName name="TEST415" localSheetId="13">#REF!</definedName>
    <definedName name="TEST415" localSheetId="11">#REF!</definedName>
    <definedName name="TEST415" localSheetId="8">#REF!</definedName>
    <definedName name="TEST415" localSheetId="12">#REF!</definedName>
    <definedName name="TEST415" localSheetId="10">#REF!</definedName>
    <definedName name="TEST415">#REF!</definedName>
    <definedName name="TEST416" localSheetId="9">'[2]53x285514-53x311561'!#REF!</definedName>
    <definedName name="TEST416" localSheetId="13">#REF!</definedName>
    <definedName name="TEST416" localSheetId="11">#REF!</definedName>
    <definedName name="TEST416" localSheetId="8">#REF!</definedName>
    <definedName name="TEST416" localSheetId="12">#REF!</definedName>
    <definedName name="TEST416" localSheetId="10">#REF!</definedName>
    <definedName name="TEST416">#REF!</definedName>
    <definedName name="TEST417" localSheetId="9">'[2]53x285514-53x311561'!#REF!</definedName>
    <definedName name="TEST417" localSheetId="13">#REF!</definedName>
    <definedName name="TEST417" localSheetId="11">#REF!</definedName>
    <definedName name="TEST417" localSheetId="8">#REF!</definedName>
    <definedName name="TEST417" localSheetId="12">#REF!</definedName>
    <definedName name="TEST417" localSheetId="10">#REF!</definedName>
    <definedName name="TEST417">#REF!</definedName>
    <definedName name="TEST418" localSheetId="9">'[2]53x285514-53x311561'!#REF!</definedName>
    <definedName name="TEST418" localSheetId="13">#REF!</definedName>
    <definedName name="TEST418" localSheetId="11">#REF!</definedName>
    <definedName name="TEST418" localSheetId="8">#REF!</definedName>
    <definedName name="TEST418" localSheetId="12">#REF!</definedName>
    <definedName name="TEST418" localSheetId="10">#REF!</definedName>
    <definedName name="TEST418">#REF!</definedName>
    <definedName name="TEST419" localSheetId="9">'[2]53x285514-53x311561'!#REF!</definedName>
    <definedName name="TEST419" localSheetId="13">#REF!</definedName>
    <definedName name="TEST419" localSheetId="11">#REF!</definedName>
    <definedName name="TEST419" localSheetId="8">#REF!</definedName>
    <definedName name="TEST419" localSheetId="12">#REF!</definedName>
    <definedName name="TEST419" localSheetId="10">#REF!</definedName>
    <definedName name="TEST419">#REF!</definedName>
    <definedName name="TEST42" localSheetId="9">'[2]53x047229-53x285511'!#REF!</definedName>
    <definedName name="TEST42" localSheetId="13">#REF!</definedName>
    <definedName name="TEST42" localSheetId="11">#REF!</definedName>
    <definedName name="TEST42" localSheetId="8">#REF!</definedName>
    <definedName name="TEST42" localSheetId="12">#REF!</definedName>
    <definedName name="TEST42" localSheetId="10">#REF!</definedName>
    <definedName name="TEST42">#REF!</definedName>
    <definedName name="TEST420" localSheetId="9">'[2]53x285514-53x311561'!#REF!</definedName>
    <definedName name="TEST420" localSheetId="13">#REF!</definedName>
    <definedName name="TEST420" localSheetId="11">#REF!</definedName>
    <definedName name="TEST420" localSheetId="8">#REF!</definedName>
    <definedName name="TEST420" localSheetId="12">#REF!</definedName>
    <definedName name="TEST420" localSheetId="10">#REF!</definedName>
    <definedName name="TEST420">#REF!</definedName>
    <definedName name="TEST421" localSheetId="9">'[2]53x285514-53x311561'!#REF!</definedName>
    <definedName name="TEST421" localSheetId="13">#REF!</definedName>
    <definedName name="TEST421" localSheetId="11">#REF!</definedName>
    <definedName name="TEST421" localSheetId="8">#REF!</definedName>
    <definedName name="TEST421" localSheetId="12">#REF!</definedName>
    <definedName name="TEST421" localSheetId="10">#REF!</definedName>
    <definedName name="TEST421">#REF!</definedName>
    <definedName name="TEST422" localSheetId="9">'[2]53x285514-53x311561'!#REF!</definedName>
    <definedName name="TEST422" localSheetId="13">#REF!</definedName>
    <definedName name="TEST422" localSheetId="11">#REF!</definedName>
    <definedName name="TEST422" localSheetId="8">#REF!</definedName>
    <definedName name="TEST422" localSheetId="12">#REF!</definedName>
    <definedName name="TEST422" localSheetId="10">#REF!</definedName>
    <definedName name="TEST422">#REF!</definedName>
    <definedName name="TEST423" localSheetId="9">'[2]53x285514-53x311561'!#REF!</definedName>
    <definedName name="TEST423" localSheetId="13">#REF!</definedName>
    <definedName name="TEST423" localSheetId="11">#REF!</definedName>
    <definedName name="TEST423" localSheetId="8">#REF!</definedName>
    <definedName name="TEST423" localSheetId="12">#REF!</definedName>
    <definedName name="TEST423" localSheetId="10">#REF!</definedName>
    <definedName name="TEST423">#REF!</definedName>
    <definedName name="TEST424" localSheetId="9">'[2]53x285514-53x311561'!#REF!</definedName>
    <definedName name="TEST424" localSheetId="13">#REF!</definedName>
    <definedName name="TEST424" localSheetId="11">#REF!</definedName>
    <definedName name="TEST424" localSheetId="8">#REF!</definedName>
    <definedName name="TEST424" localSheetId="12">#REF!</definedName>
    <definedName name="TEST424" localSheetId="10">#REF!</definedName>
    <definedName name="TEST424">#REF!</definedName>
    <definedName name="TEST425" localSheetId="9">'[2]53x285514-53x311561'!#REF!</definedName>
    <definedName name="TEST425" localSheetId="13">#REF!</definedName>
    <definedName name="TEST425" localSheetId="11">#REF!</definedName>
    <definedName name="TEST425" localSheetId="8">#REF!</definedName>
    <definedName name="TEST425" localSheetId="12">#REF!</definedName>
    <definedName name="TEST425" localSheetId="10">#REF!</definedName>
    <definedName name="TEST425">#REF!</definedName>
    <definedName name="TEST426" localSheetId="9">'[2]53x285514-53x311561'!#REF!</definedName>
    <definedName name="TEST426" localSheetId="13">#REF!</definedName>
    <definedName name="TEST426" localSheetId="11">#REF!</definedName>
    <definedName name="TEST426" localSheetId="8">#REF!</definedName>
    <definedName name="TEST426" localSheetId="12">#REF!</definedName>
    <definedName name="TEST426" localSheetId="10">#REF!</definedName>
    <definedName name="TEST426">#REF!</definedName>
    <definedName name="TEST427" localSheetId="9">'[2]53x285514-53x311561'!#REF!</definedName>
    <definedName name="TEST427" localSheetId="13">#REF!</definedName>
    <definedName name="TEST427" localSheetId="11">#REF!</definedName>
    <definedName name="TEST427" localSheetId="8">#REF!</definedName>
    <definedName name="TEST427" localSheetId="12">#REF!</definedName>
    <definedName name="TEST427" localSheetId="10">#REF!</definedName>
    <definedName name="TEST427">#REF!</definedName>
    <definedName name="TEST428" localSheetId="9">'[2]53x285514-53x311561'!#REF!</definedName>
    <definedName name="TEST428" localSheetId="13">#REF!</definedName>
    <definedName name="TEST428" localSheetId="11">#REF!</definedName>
    <definedName name="TEST428" localSheetId="8">#REF!</definedName>
    <definedName name="TEST428" localSheetId="12">#REF!</definedName>
    <definedName name="TEST428" localSheetId="10">#REF!</definedName>
    <definedName name="TEST428">#REF!</definedName>
    <definedName name="TEST429" localSheetId="9">'[2]53x285514-53x311561'!#REF!</definedName>
    <definedName name="TEST429" localSheetId="13">#REF!</definedName>
    <definedName name="TEST429" localSheetId="11">#REF!</definedName>
    <definedName name="TEST429" localSheetId="8">#REF!</definedName>
    <definedName name="TEST429" localSheetId="12">#REF!</definedName>
    <definedName name="TEST429" localSheetId="10">#REF!</definedName>
    <definedName name="TEST429">#REF!</definedName>
    <definedName name="TEST43" localSheetId="9">'[2]53x047229-53x285511'!#REF!</definedName>
    <definedName name="TEST43" localSheetId="13">#REF!</definedName>
    <definedName name="TEST43" localSheetId="11">#REF!</definedName>
    <definedName name="TEST43" localSheetId="8">#REF!</definedName>
    <definedName name="TEST43" localSheetId="12">#REF!</definedName>
    <definedName name="TEST43" localSheetId="10">#REF!</definedName>
    <definedName name="TEST43">#REF!</definedName>
    <definedName name="TEST430" localSheetId="9">'[2]53x285514-53x311561'!#REF!</definedName>
    <definedName name="TEST430" localSheetId="13">#REF!</definedName>
    <definedName name="TEST430" localSheetId="11">#REF!</definedName>
    <definedName name="TEST430" localSheetId="8">#REF!</definedName>
    <definedName name="TEST430" localSheetId="12">#REF!</definedName>
    <definedName name="TEST430" localSheetId="10">#REF!</definedName>
    <definedName name="TEST430">#REF!</definedName>
    <definedName name="TEST431" localSheetId="9">'[2]53x285514-53x311561'!#REF!</definedName>
    <definedName name="TEST431" localSheetId="13">#REF!</definedName>
    <definedName name="TEST431" localSheetId="11">#REF!</definedName>
    <definedName name="TEST431" localSheetId="8">#REF!</definedName>
    <definedName name="TEST431" localSheetId="12">#REF!</definedName>
    <definedName name="TEST431" localSheetId="10">#REF!</definedName>
    <definedName name="TEST431">#REF!</definedName>
    <definedName name="TEST432" localSheetId="9">'[2]53x285514-53x311561'!#REF!</definedName>
    <definedName name="TEST432" localSheetId="13">#REF!</definedName>
    <definedName name="TEST432" localSheetId="11">#REF!</definedName>
    <definedName name="TEST432" localSheetId="8">#REF!</definedName>
    <definedName name="TEST432" localSheetId="12">#REF!</definedName>
    <definedName name="TEST432" localSheetId="10">#REF!</definedName>
    <definedName name="TEST432">#REF!</definedName>
    <definedName name="TEST433" localSheetId="9">'[2]53x285514-53x311561'!#REF!</definedName>
    <definedName name="TEST433" localSheetId="13">#REF!</definedName>
    <definedName name="TEST433" localSheetId="11">#REF!</definedName>
    <definedName name="TEST433" localSheetId="8">#REF!</definedName>
    <definedName name="TEST433" localSheetId="12">#REF!</definedName>
    <definedName name="TEST433" localSheetId="10">#REF!</definedName>
    <definedName name="TEST433">#REF!</definedName>
    <definedName name="TEST434" localSheetId="9">'[2]53x285514-53x311561'!#REF!</definedName>
    <definedName name="TEST434" localSheetId="13">#REF!</definedName>
    <definedName name="TEST434" localSheetId="11">#REF!</definedName>
    <definedName name="TEST434" localSheetId="8">#REF!</definedName>
    <definedName name="TEST434" localSheetId="12">#REF!</definedName>
    <definedName name="TEST434" localSheetId="10">#REF!</definedName>
    <definedName name="TEST434">#REF!</definedName>
    <definedName name="TEST435" localSheetId="9">'[2]53x285514-53x311561'!#REF!</definedName>
    <definedName name="TEST435" localSheetId="13">#REF!</definedName>
    <definedName name="TEST435" localSheetId="11">#REF!</definedName>
    <definedName name="TEST435" localSheetId="8">#REF!</definedName>
    <definedName name="TEST435" localSheetId="12">#REF!</definedName>
    <definedName name="TEST435" localSheetId="10">#REF!</definedName>
    <definedName name="TEST435">#REF!</definedName>
    <definedName name="TEST436" localSheetId="9">'[2]53x285514-53x311561'!#REF!</definedName>
    <definedName name="TEST436" localSheetId="13">#REF!</definedName>
    <definedName name="TEST436" localSheetId="11">#REF!</definedName>
    <definedName name="TEST436" localSheetId="8">#REF!</definedName>
    <definedName name="TEST436" localSheetId="12">#REF!</definedName>
    <definedName name="TEST436" localSheetId="10">#REF!</definedName>
    <definedName name="TEST436">#REF!</definedName>
    <definedName name="TEST437" localSheetId="9">'[2]53x285514-53x311561'!#REF!</definedName>
    <definedName name="TEST437" localSheetId="13">#REF!</definedName>
    <definedName name="TEST437" localSheetId="11">#REF!</definedName>
    <definedName name="TEST437" localSheetId="8">#REF!</definedName>
    <definedName name="TEST437" localSheetId="12">#REF!</definedName>
    <definedName name="TEST437" localSheetId="10">#REF!</definedName>
    <definedName name="TEST437">#REF!</definedName>
    <definedName name="TEST438" localSheetId="9">'[2]53x285514-53x311561'!#REF!</definedName>
    <definedName name="TEST438" localSheetId="13">#REF!</definedName>
    <definedName name="TEST438" localSheetId="11">#REF!</definedName>
    <definedName name="TEST438" localSheetId="8">#REF!</definedName>
    <definedName name="TEST438" localSheetId="12">#REF!</definedName>
    <definedName name="TEST438" localSheetId="10">#REF!</definedName>
    <definedName name="TEST438">#REF!</definedName>
    <definedName name="TEST439" localSheetId="9">'[2]53x285514-53x311561'!#REF!</definedName>
    <definedName name="TEST439" localSheetId="13">#REF!</definedName>
    <definedName name="TEST439" localSheetId="11">#REF!</definedName>
    <definedName name="TEST439" localSheetId="8">#REF!</definedName>
    <definedName name="TEST439" localSheetId="12">#REF!</definedName>
    <definedName name="TEST439" localSheetId="10">#REF!</definedName>
    <definedName name="TEST439">#REF!</definedName>
    <definedName name="TEST44" localSheetId="9">'[2]53x047229-53x285511'!#REF!</definedName>
    <definedName name="TEST44" localSheetId="13">#REF!</definedName>
    <definedName name="TEST44" localSheetId="11">#REF!</definedName>
    <definedName name="TEST44" localSheetId="8">#REF!</definedName>
    <definedName name="TEST44" localSheetId="12">#REF!</definedName>
    <definedName name="TEST44" localSheetId="10">#REF!</definedName>
    <definedName name="TEST44">#REF!</definedName>
    <definedName name="TEST440" localSheetId="9">'[2]53x285514-53x311561'!#REF!</definedName>
    <definedName name="TEST440" localSheetId="13">#REF!</definedName>
    <definedName name="TEST440" localSheetId="11">#REF!</definedName>
    <definedName name="TEST440" localSheetId="8">#REF!</definedName>
    <definedName name="TEST440" localSheetId="12">#REF!</definedName>
    <definedName name="TEST440" localSheetId="10">#REF!</definedName>
    <definedName name="TEST440">#REF!</definedName>
    <definedName name="TEST441" localSheetId="9">'[2]53x285514-53x311561'!#REF!</definedName>
    <definedName name="TEST441" localSheetId="13">#REF!</definedName>
    <definedName name="TEST441" localSheetId="11">#REF!</definedName>
    <definedName name="TEST441" localSheetId="8">#REF!</definedName>
    <definedName name="TEST441" localSheetId="12">#REF!</definedName>
    <definedName name="TEST441" localSheetId="10">#REF!</definedName>
    <definedName name="TEST441">#REF!</definedName>
    <definedName name="TEST442" localSheetId="9">'[2]53x285514-53x311561'!#REF!</definedName>
    <definedName name="TEST442" localSheetId="13">#REF!</definedName>
    <definedName name="TEST442" localSheetId="11">#REF!</definedName>
    <definedName name="TEST442" localSheetId="8">#REF!</definedName>
    <definedName name="TEST442" localSheetId="12">#REF!</definedName>
    <definedName name="TEST442" localSheetId="10">#REF!</definedName>
    <definedName name="TEST442">#REF!</definedName>
    <definedName name="TEST443" localSheetId="9">'[2]53x285514-53x311561'!#REF!</definedName>
    <definedName name="TEST443" localSheetId="13">#REF!</definedName>
    <definedName name="TEST443" localSheetId="11">#REF!</definedName>
    <definedName name="TEST443" localSheetId="8">#REF!</definedName>
    <definedName name="TEST443" localSheetId="12">#REF!</definedName>
    <definedName name="TEST443" localSheetId="10">#REF!</definedName>
    <definedName name="TEST443">#REF!</definedName>
    <definedName name="TEST444" localSheetId="9">'[2]53x285514-53x311561'!#REF!</definedName>
    <definedName name="TEST444" localSheetId="13">#REF!</definedName>
    <definedName name="TEST444" localSheetId="11">#REF!</definedName>
    <definedName name="TEST444" localSheetId="8">#REF!</definedName>
    <definedName name="TEST444" localSheetId="12">#REF!</definedName>
    <definedName name="TEST444" localSheetId="10">#REF!</definedName>
    <definedName name="TEST444">#REF!</definedName>
    <definedName name="TEST445" localSheetId="9">'[2]53x285514-53x311561'!#REF!</definedName>
    <definedName name="TEST445" localSheetId="13">#REF!</definedName>
    <definedName name="TEST445" localSheetId="11">#REF!</definedName>
    <definedName name="TEST445" localSheetId="8">#REF!</definedName>
    <definedName name="TEST445" localSheetId="12">#REF!</definedName>
    <definedName name="TEST445" localSheetId="10">#REF!</definedName>
    <definedName name="TEST445">#REF!</definedName>
    <definedName name="TEST446" localSheetId="9">'[2]53x285514-53x311561'!#REF!</definedName>
    <definedName name="TEST446" localSheetId="13">#REF!</definedName>
    <definedName name="TEST446" localSheetId="11">#REF!</definedName>
    <definedName name="TEST446" localSheetId="8">#REF!</definedName>
    <definedName name="TEST446" localSheetId="12">#REF!</definedName>
    <definedName name="TEST446" localSheetId="10">#REF!</definedName>
    <definedName name="TEST446">#REF!</definedName>
    <definedName name="TEST447" localSheetId="9">'[2]53x285514-53x311561'!#REF!</definedName>
    <definedName name="TEST447" localSheetId="13">#REF!</definedName>
    <definedName name="TEST447" localSheetId="11">#REF!</definedName>
    <definedName name="TEST447" localSheetId="8">#REF!</definedName>
    <definedName name="TEST447" localSheetId="12">#REF!</definedName>
    <definedName name="TEST447" localSheetId="10">#REF!</definedName>
    <definedName name="TEST447">#REF!</definedName>
    <definedName name="TEST448" localSheetId="9">'[2]53x285514-53x311561'!#REF!</definedName>
    <definedName name="TEST448" localSheetId="13">#REF!</definedName>
    <definedName name="TEST448" localSheetId="11">#REF!</definedName>
    <definedName name="TEST448" localSheetId="8">#REF!</definedName>
    <definedName name="TEST448" localSheetId="12">#REF!</definedName>
    <definedName name="TEST448" localSheetId="10">#REF!</definedName>
    <definedName name="TEST448">#REF!</definedName>
    <definedName name="TEST449" localSheetId="9">'[2]53x285514-53x311561'!#REF!</definedName>
    <definedName name="TEST449" localSheetId="13">#REF!</definedName>
    <definedName name="TEST449" localSheetId="11">#REF!</definedName>
    <definedName name="TEST449" localSheetId="8">#REF!</definedName>
    <definedName name="TEST449" localSheetId="12">#REF!</definedName>
    <definedName name="TEST449" localSheetId="10">#REF!</definedName>
    <definedName name="TEST449">#REF!</definedName>
    <definedName name="TEST45" localSheetId="9">'[2]53x047229-53x285511'!#REF!</definedName>
    <definedName name="TEST45" localSheetId="13">#REF!</definedName>
    <definedName name="TEST45" localSheetId="11">#REF!</definedName>
    <definedName name="TEST45" localSheetId="8">#REF!</definedName>
    <definedName name="TEST45" localSheetId="12">#REF!</definedName>
    <definedName name="TEST45" localSheetId="10">#REF!</definedName>
    <definedName name="TEST45">#REF!</definedName>
    <definedName name="TEST450" localSheetId="9">'[2]53x285514-53x311561'!#REF!</definedName>
    <definedName name="TEST450" localSheetId="13">#REF!</definedName>
    <definedName name="TEST450" localSheetId="11">#REF!</definedName>
    <definedName name="TEST450" localSheetId="8">#REF!</definedName>
    <definedName name="TEST450" localSheetId="12">#REF!</definedName>
    <definedName name="TEST450" localSheetId="10">#REF!</definedName>
    <definedName name="TEST450">#REF!</definedName>
    <definedName name="TEST451" localSheetId="9">'[2]53x285514-53x311561'!#REF!</definedName>
    <definedName name="TEST451" localSheetId="13">#REF!</definedName>
    <definedName name="TEST451" localSheetId="11">#REF!</definedName>
    <definedName name="TEST451" localSheetId="8">#REF!</definedName>
    <definedName name="TEST451" localSheetId="12">#REF!</definedName>
    <definedName name="TEST451" localSheetId="10">#REF!</definedName>
    <definedName name="TEST451">#REF!</definedName>
    <definedName name="TEST452" localSheetId="9">'[2]53x285514-53x311561'!#REF!</definedName>
    <definedName name="TEST452" localSheetId="13">#REF!</definedName>
    <definedName name="TEST452" localSheetId="11">#REF!</definedName>
    <definedName name="TEST452" localSheetId="8">#REF!</definedName>
    <definedName name="TEST452" localSheetId="12">#REF!</definedName>
    <definedName name="TEST452" localSheetId="10">#REF!</definedName>
    <definedName name="TEST452">#REF!</definedName>
    <definedName name="TEST453" localSheetId="9">'[2]53x285514-53x311561'!#REF!</definedName>
    <definedName name="TEST453" localSheetId="13">#REF!</definedName>
    <definedName name="TEST453" localSheetId="11">#REF!</definedName>
    <definedName name="TEST453" localSheetId="8">#REF!</definedName>
    <definedName name="TEST453" localSheetId="12">#REF!</definedName>
    <definedName name="TEST453" localSheetId="10">#REF!</definedName>
    <definedName name="TEST453">#REF!</definedName>
    <definedName name="TEST454" localSheetId="9">'[2]53x285514-53x311561'!#REF!</definedName>
    <definedName name="TEST454" localSheetId="13">#REF!</definedName>
    <definedName name="TEST454" localSheetId="11">#REF!</definedName>
    <definedName name="TEST454" localSheetId="8">#REF!</definedName>
    <definedName name="TEST454" localSheetId="12">#REF!</definedName>
    <definedName name="TEST454" localSheetId="10">#REF!</definedName>
    <definedName name="TEST454">#REF!</definedName>
    <definedName name="TEST455" localSheetId="9">'[2]53x285514-53x311561'!#REF!</definedName>
    <definedName name="TEST455" localSheetId="13">#REF!</definedName>
    <definedName name="TEST455" localSheetId="11">#REF!</definedName>
    <definedName name="TEST455" localSheetId="8">#REF!</definedName>
    <definedName name="TEST455" localSheetId="12">#REF!</definedName>
    <definedName name="TEST455" localSheetId="10">#REF!</definedName>
    <definedName name="TEST455">#REF!</definedName>
    <definedName name="TEST456" localSheetId="9">'[2]53x285514-53x311561'!#REF!</definedName>
    <definedName name="TEST456" localSheetId="13">#REF!</definedName>
    <definedName name="TEST456" localSheetId="11">#REF!</definedName>
    <definedName name="TEST456" localSheetId="8">#REF!</definedName>
    <definedName name="TEST456" localSheetId="12">#REF!</definedName>
    <definedName name="TEST456" localSheetId="10">#REF!</definedName>
    <definedName name="TEST456">#REF!</definedName>
    <definedName name="TEST457" localSheetId="9">'[2]53x285514-53x311561'!#REF!</definedName>
    <definedName name="TEST457" localSheetId="13">#REF!</definedName>
    <definedName name="TEST457" localSheetId="11">#REF!</definedName>
    <definedName name="TEST457" localSheetId="8">#REF!</definedName>
    <definedName name="TEST457" localSheetId="12">#REF!</definedName>
    <definedName name="TEST457" localSheetId="10">#REF!</definedName>
    <definedName name="TEST457">#REF!</definedName>
    <definedName name="TEST458" localSheetId="9">'[2]53x285514-53x311561'!#REF!</definedName>
    <definedName name="TEST458" localSheetId="13">#REF!</definedName>
    <definedName name="TEST458" localSheetId="11">#REF!</definedName>
    <definedName name="TEST458" localSheetId="8">#REF!</definedName>
    <definedName name="TEST458" localSheetId="12">#REF!</definedName>
    <definedName name="TEST458" localSheetId="10">#REF!</definedName>
    <definedName name="TEST458">#REF!</definedName>
    <definedName name="TEST459" localSheetId="9">'[2]53x285514-53x311561'!#REF!</definedName>
    <definedName name="TEST459" localSheetId="13">#REF!</definedName>
    <definedName name="TEST459" localSheetId="11">#REF!</definedName>
    <definedName name="TEST459" localSheetId="8">#REF!</definedName>
    <definedName name="TEST459" localSheetId="12">#REF!</definedName>
    <definedName name="TEST459" localSheetId="10">#REF!</definedName>
    <definedName name="TEST459">#REF!</definedName>
    <definedName name="TEST46" localSheetId="9">'[2]53x047229-53x285511'!#REF!</definedName>
    <definedName name="TEST46" localSheetId="13">#REF!</definedName>
    <definedName name="TEST46" localSheetId="11">#REF!</definedName>
    <definedName name="TEST46" localSheetId="8">#REF!</definedName>
    <definedName name="TEST46" localSheetId="12">#REF!</definedName>
    <definedName name="TEST46" localSheetId="10">#REF!</definedName>
    <definedName name="TEST46">#REF!</definedName>
    <definedName name="TEST460" localSheetId="9">'[2]53x285514-53x311561'!#REF!</definedName>
    <definedName name="TEST460" localSheetId="13">#REF!</definedName>
    <definedName name="TEST460" localSheetId="11">#REF!</definedName>
    <definedName name="TEST460" localSheetId="8">#REF!</definedName>
    <definedName name="TEST460" localSheetId="12">#REF!</definedName>
    <definedName name="TEST460" localSheetId="10">#REF!</definedName>
    <definedName name="TEST460">#REF!</definedName>
    <definedName name="TEST461" localSheetId="9">'[2]53x285514-53x311561'!#REF!</definedName>
    <definedName name="TEST461" localSheetId="13">#REF!</definedName>
    <definedName name="TEST461" localSheetId="11">#REF!</definedName>
    <definedName name="TEST461" localSheetId="8">#REF!</definedName>
    <definedName name="TEST461" localSheetId="12">#REF!</definedName>
    <definedName name="TEST461" localSheetId="10">#REF!</definedName>
    <definedName name="TEST461">#REF!</definedName>
    <definedName name="TEST462" localSheetId="9">'[2]53x285514-53x311561'!#REF!</definedName>
    <definedName name="TEST462" localSheetId="13">#REF!</definedName>
    <definedName name="TEST462" localSheetId="11">#REF!</definedName>
    <definedName name="TEST462" localSheetId="8">#REF!</definedName>
    <definedName name="TEST462" localSheetId="12">#REF!</definedName>
    <definedName name="TEST462" localSheetId="10">#REF!</definedName>
    <definedName name="TEST462">#REF!</definedName>
    <definedName name="TEST463" localSheetId="9">'[2]53x285514-53x311561'!#REF!</definedName>
    <definedName name="TEST463" localSheetId="13">#REF!</definedName>
    <definedName name="TEST463" localSheetId="11">#REF!</definedName>
    <definedName name="TEST463" localSheetId="8">#REF!</definedName>
    <definedName name="TEST463" localSheetId="12">#REF!</definedName>
    <definedName name="TEST463" localSheetId="10">#REF!</definedName>
    <definedName name="TEST463">#REF!</definedName>
    <definedName name="TEST464" localSheetId="9">'[2]53x285514-53x311561'!#REF!</definedName>
    <definedName name="TEST464" localSheetId="13">#REF!</definedName>
    <definedName name="TEST464" localSheetId="11">#REF!</definedName>
    <definedName name="TEST464" localSheetId="8">#REF!</definedName>
    <definedName name="TEST464" localSheetId="12">#REF!</definedName>
    <definedName name="TEST464" localSheetId="10">#REF!</definedName>
    <definedName name="TEST464">#REF!</definedName>
    <definedName name="TEST465" localSheetId="9">'[2]53x285514-53x311561'!#REF!</definedName>
    <definedName name="TEST465" localSheetId="13">#REF!</definedName>
    <definedName name="TEST465" localSheetId="11">#REF!</definedName>
    <definedName name="TEST465" localSheetId="8">#REF!</definedName>
    <definedName name="TEST465" localSheetId="12">#REF!</definedName>
    <definedName name="TEST465" localSheetId="10">#REF!</definedName>
    <definedName name="TEST465">#REF!</definedName>
    <definedName name="TEST466" localSheetId="9">'[2]53x285514-53x311561'!#REF!</definedName>
    <definedName name="TEST466" localSheetId="13">#REF!</definedName>
    <definedName name="TEST466" localSheetId="11">#REF!</definedName>
    <definedName name="TEST466" localSheetId="8">#REF!</definedName>
    <definedName name="TEST466" localSheetId="12">#REF!</definedName>
    <definedName name="TEST466" localSheetId="10">#REF!</definedName>
    <definedName name="TEST466">#REF!</definedName>
    <definedName name="TEST467" localSheetId="9">'[2]53x285514-53x311561'!#REF!</definedName>
    <definedName name="TEST467" localSheetId="13">#REF!</definedName>
    <definedName name="TEST467" localSheetId="11">#REF!</definedName>
    <definedName name="TEST467" localSheetId="8">#REF!</definedName>
    <definedName name="TEST467" localSheetId="12">#REF!</definedName>
    <definedName name="TEST467" localSheetId="10">#REF!</definedName>
    <definedName name="TEST467">#REF!</definedName>
    <definedName name="TEST468" localSheetId="9">'[2]53x285514-53x311561'!#REF!</definedName>
    <definedName name="TEST468" localSheetId="13">#REF!</definedName>
    <definedName name="TEST468" localSheetId="11">#REF!</definedName>
    <definedName name="TEST468" localSheetId="8">#REF!</definedName>
    <definedName name="TEST468" localSheetId="12">#REF!</definedName>
    <definedName name="TEST468" localSheetId="10">#REF!</definedName>
    <definedName name="TEST468">#REF!</definedName>
    <definedName name="TEST469" localSheetId="9">'[2]53x285514-53x311561'!#REF!</definedName>
    <definedName name="TEST469" localSheetId="13">#REF!</definedName>
    <definedName name="TEST469" localSheetId="11">#REF!</definedName>
    <definedName name="TEST469" localSheetId="8">#REF!</definedName>
    <definedName name="TEST469" localSheetId="12">#REF!</definedName>
    <definedName name="TEST469" localSheetId="10">#REF!</definedName>
    <definedName name="TEST469">#REF!</definedName>
    <definedName name="TEST47" localSheetId="9">'[2]53x047229-53x285511'!#REF!</definedName>
    <definedName name="TEST47" localSheetId="13">#REF!</definedName>
    <definedName name="TEST47" localSheetId="11">#REF!</definedName>
    <definedName name="TEST47" localSheetId="8">#REF!</definedName>
    <definedName name="TEST47" localSheetId="12">#REF!</definedName>
    <definedName name="TEST47" localSheetId="10">#REF!</definedName>
    <definedName name="TEST47">#REF!</definedName>
    <definedName name="TEST470" localSheetId="9">'[2]53x285514-53x311561'!#REF!</definedName>
    <definedName name="TEST470" localSheetId="13">#REF!</definedName>
    <definedName name="TEST470" localSheetId="11">#REF!</definedName>
    <definedName name="TEST470" localSheetId="8">#REF!</definedName>
    <definedName name="TEST470" localSheetId="12">#REF!</definedName>
    <definedName name="TEST470" localSheetId="10">#REF!</definedName>
    <definedName name="TEST470">#REF!</definedName>
    <definedName name="TEST471" localSheetId="9">'[2]53x285514-53x311561'!#REF!</definedName>
    <definedName name="TEST471" localSheetId="13">#REF!</definedName>
    <definedName name="TEST471" localSheetId="11">#REF!</definedName>
    <definedName name="TEST471" localSheetId="8">#REF!</definedName>
    <definedName name="TEST471" localSheetId="12">#REF!</definedName>
    <definedName name="TEST471" localSheetId="10">#REF!</definedName>
    <definedName name="TEST471">#REF!</definedName>
    <definedName name="TEST472" localSheetId="9">'[2]53x285514-53x311561'!#REF!</definedName>
    <definedName name="TEST472" localSheetId="13">#REF!</definedName>
    <definedName name="TEST472" localSheetId="11">#REF!</definedName>
    <definedName name="TEST472" localSheetId="8">#REF!</definedName>
    <definedName name="TEST472" localSheetId="12">#REF!</definedName>
    <definedName name="TEST472" localSheetId="10">#REF!</definedName>
    <definedName name="TEST472">#REF!</definedName>
    <definedName name="TEST473" localSheetId="9">'[2]53x285514-53x311561'!#REF!</definedName>
    <definedName name="TEST473" localSheetId="13">#REF!</definedName>
    <definedName name="TEST473" localSheetId="11">#REF!</definedName>
    <definedName name="TEST473" localSheetId="8">#REF!</definedName>
    <definedName name="TEST473" localSheetId="12">#REF!</definedName>
    <definedName name="TEST473" localSheetId="10">#REF!</definedName>
    <definedName name="TEST473">#REF!</definedName>
    <definedName name="TEST474" localSheetId="9">'[2]53x285514-53x311561'!#REF!</definedName>
    <definedName name="TEST474" localSheetId="13">#REF!</definedName>
    <definedName name="TEST474" localSheetId="11">#REF!</definedName>
    <definedName name="TEST474" localSheetId="8">#REF!</definedName>
    <definedName name="TEST474" localSheetId="12">#REF!</definedName>
    <definedName name="TEST474" localSheetId="10">#REF!</definedName>
    <definedName name="TEST474">#REF!</definedName>
    <definedName name="TEST475" localSheetId="9">'[2]53x285514-53x311561'!#REF!</definedName>
    <definedName name="TEST475" localSheetId="13">#REF!</definedName>
    <definedName name="TEST475" localSheetId="11">#REF!</definedName>
    <definedName name="TEST475" localSheetId="8">#REF!</definedName>
    <definedName name="TEST475" localSheetId="12">#REF!</definedName>
    <definedName name="TEST475" localSheetId="10">#REF!</definedName>
    <definedName name="TEST475">#REF!</definedName>
    <definedName name="TEST476" localSheetId="9">'[2]53x285514-53x311561'!#REF!</definedName>
    <definedName name="TEST476" localSheetId="13">#REF!</definedName>
    <definedName name="TEST476" localSheetId="11">#REF!</definedName>
    <definedName name="TEST476" localSheetId="8">#REF!</definedName>
    <definedName name="TEST476" localSheetId="12">#REF!</definedName>
    <definedName name="TEST476" localSheetId="10">#REF!</definedName>
    <definedName name="TEST476">#REF!</definedName>
    <definedName name="TEST477" localSheetId="9">'[2]53x285514-53x311561'!#REF!</definedName>
    <definedName name="TEST477" localSheetId="13">#REF!</definedName>
    <definedName name="TEST477" localSheetId="11">#REF!</definedName>
    <definedName name="TEST477" localSheetId="8">#REF!</definedName>
    <definedName name="TEST477" localSheetId="12">#REF!</definedName>
    <definedName name="TEST477" localSheetId="10">#REF!</definedName>
    <definedName name="TEST477">#REF!</definedName>
    <definedName name="TEST478" localSheetId="9">'[2]53x285514-53x311561'!#REF!</definedName>
    <definedName name="TEST478" localSheetId="13">#REF!</definedName>
    <definedName name="TEST478" localSheetId="11">#REF!</definedName>
    <definedName name="TEST478" localSheetId="8">#REF!</definedName>
    <definedName name="TEST478" localSheetId="12">#REF!</definedName>
    <definedName name="TEST478" localSheetId="10">#REF!</definedName>
    <definedName name="TEST478">#REF!</definedName>
    <definedName name="TEST479" localSheetId="9">'[2]53x285514-53x311561'!#REF!</definedName>
    <definedName name="TEST479" localSheetId="13">#REF!</definedName>
    <definedName name="TEST479" localSheetId="11">#REF!</definedName>
    <definedName name="TEST479" localSheetId="8">#REF!</definedName>
    <definedName name="TEST479" localSheetId="12">#REF!</definedName>
    <definedName name="TEST479" localSheetId="10">#REF!</definedName>
    <definedName name="TEST479">#REF!</definedName>
    <definedName name="TEST48" localSheetId="9">'[2]53x047229-53x285511'!#REF!</definedName>
    <definedName name="TEST48" localSheetId="13">#REF!</definedName>
    <definedName name="TEST48" localSheetId="11">#REF!</definedName>
    <definedName name="TEST48" localSheetId="8">#REF!</definedName>
    <definedName name="TEST48" localSheetId="12">#REF!</definedName>
    <definedName name="TEST48" localSheetId="10">#REF!</definedName>
    <definedName name="TEST48">#REF!</definedName>
    <definedName name="TEST480" localSheetId="9">'[2]53x285514-53x311561'!#REF!</definedName>
    <definedName name="TEST480" localSheetId="13">#REF!</definedName>
    <definedName name="TEST480" localSheetId="11">#REF!</definedName>
    <definedName name="TEST480" localSheetId="8">#REF!</definedName>
    <definedName name="TEST480" localSheetId="12">#REF!</definedName>
    <definedName name="TEST480" localSheetId="10">#REF!</definedName>
    <definedName name="TEST480">#REF!</definedName>
    <definedName name="TEST481" localSheetId="9">'[2]53x285514-53x311561'!#REF!</definedName>
    <definedName name="TEST481" localSheetId="13">#REF!</definedName>
    <definedName name="TEST481" localSheetId="11">#REF!</definedName>
    <definedName name="TEST481" localSheetId="8">#REF!</definedName>
    <definedName name="TEST481" localSheetId="12">#REF!</definedName>
    <definedName name="TEST481" localSheetId="10">#REF!</definedName>
    <definedName name="TEST481">#REF!</definedName>
    <definedName name="TEST482" localSheetId="9">'[2]53x285514-53x311561'!#REF!</definedName>
    <definedName name="TEST482" localSheetId="13">#REF!</definedName>
    <definedName name="TEST482" localSheetId="11">#REF!</definedName>
    <definedName name="TEST482" localSheetId="8">#REF!</definedName>
    <definedName name="TEST482" localSheetId="12">#REF!</definedName>
    <definedName name="TEST482" localSheetId="10">#REF!</definedName>
    <definedName name="TEST482">#REF!</definedName>
    <definedName name="TEST483" localSheetId="9">'[2]53x285514-53x311561'!#REF!</definedName>
    <definedName name="TEST483" localSheetId="13">#REF!</definedName>
    <definedName name="TEST483" localSheetId="11">#REF!</definedName>
    <definedName name="TEST483" localSheetId="8">#REF!</definedName>
    <definedName name="TEST483" localSheetId="12">#REF!</definedName>
    <definedName name="TEST483" localSheetId="10">#REF!</definedName>
    <definedName name="TEST483">#REF!</definedName>
    <definedName name="TEST484" localSheetId="9">'[2]53x285514-53x311561'!#REF!</definedName>
    <definedName name="TEST484" localSheetId="13">#REF!</definedName>
    <definedName name="TEST484" localSheetId="11">#REF!</definedName>
    <definedName name="TEST484" localSheetId="8">#REF!</definedName>
    <definedName name="TEST484" localSheetId="12">#REF!</definedName>
    <definedName name="TEST484" localSheetId="10">#REF!</definedName>
    <definedName name="TEST484">#REF!</definedName>
    <definedName name="TEST485" localSheetId="9">'[2]53x285514-53x311561'!#REF!</definedName>
    <definedName name="TEST485" localSheetId="13">#REF!</definedName>
    <definedName name="TEST485" localSheetId="11">#REF!</definedName>
    <definedName name="TEST485" localSheetId="8">#REF!</definedName>
    <definedName name="TEST485" localSheetId="12">#REF!</definedName>
    <definedName name="TEST485" localSheetId="10">#REF!</definedName>
    <definedName name="TEST485">#REF!</definedName>
    <definedName name="TEST486" localSheetId="9">'[2]53x285514-53x311561'!#REF!</definedName>
    <definedName name="TEST486" localSheetId="13">#REF!</definedName>
    <definedName name="TEST486" localSheetId="11">#REF!</definedName>
    <definedName name="TEST486" localSheetId="8">#REF!</definedName>
    <definedName name="TEST486" localSheetId="12">#REF!</definedName>
    <definedName name="TEST486" localSheetId="10">#REF!</definedName>
    <definedName name="TEST486">#REF!</definedName>
    <definedName name="TEST487" localSheetId="9">'[2]53x285514-53x311561'!#REF!</definedName>
    <definedName name="TEST487" localSheetId="13">#REF!</definedName>
    <definedName name="TEST487" localSheetId="11">#REF!</definedName>
    <definedName name="TEST487" localSheetId="8">#REF!</definedName>
    <definedName name="TEST487" localSheetId="12">#REF!</definedName>
    <definedName name="TEST487" localSheetId="10">#REF!</definedName>
    <definedName name="TEST487">#REF!</definedName>
    <definedName name="TEST488" localSheetId="9">'[2]53x285514-53x311561'!#REF!</definedName>
    <definedName name="TEST488" localSheetId="13">#REF!</definedName>
    <definedName name="TEST488" localSheetId="11">#REF!</definedName>
    <definedName name="TEST488" localSheetId="8">#REF!</definedName>
    <definedName name="TEST488" localSheetId="12">#REF!</definedName>
    <definedName name="TEST488" localSheetId="10">#REF!</definedName>
    <definedName name="TEST488">#REF!</definedName>
    <definedName name="TEST489" localSheetId="9">'[2]53x285514-53x311561'!#REF!</definedName>
    <definedName name="TEST489" localSheetId="13">#REF!</definedName>
    <definedName name="TEST489" localSheetId="11">#REF!</definedName>
    <definedName name="TEST489" localSheetId="8">#REF!</definedName>
    <definedName name="TEST489" localSheetId="12">#REF!</definedName>
    <definedName name="TEST489" localSheetId="10">#REF!</definedName>
    <definedName name="TEST489">#REF!</definedName>
    <definedName name="TEST49" localSheetId="9">'[2]53x047229-53x285511'!#REF!</definedName>
    <definedName name="TEST49" localSheetId="13">#REF!</definedName>
    <definedName name="TEST49" localSheetId="11">#REF!</definedName>
    <definedName name="TEST49" localSheetId="8">#REF!</definedName>
    <definedName name="TEST49" localSheetId="12">#REF!</definedName>
    <definedName name="TEST49" localSheetId="10">#REF!</definedName>
    <definedName name="TEST49">#REF!</definedName>
    <definedName name="TEST490" localSheetId="9">'[2]53x285514-53x311561'!#REF!</definedName>
    <definedName name="TEST490" localSheetId="13">#REF!</definedName>
    <definedName name="TEST490" localSheetId="11">#REF!</definedName>
    <definedName name="TEST490" localSheetId="8">#REF!</definedName>
    <definedName name="TEST490" localSheetId="12">#REF!</definedName>
    <definedName name="TEST490" localSheetId="10">#REF!</definedName>
    <definedName name="TEST490">#REF!</definedName>
    <definedName name="TEST491" localSheetId="9">'[2]53x285514-53x311561'!#REF!</definedName>
    <definedName name="TEST491" localSheetId="13">#REF!</definedName>
    <definedName name="TEST491" localSheetId="11">#REF!</definedName>
    <definedName name="TEST491" localSheetId="8">#REF!</definedName>
    <definedName name="TEST491" localSheetId="12">#REF!</definedName>
    <definedName name="TEST491" localSheetId="10">#REF!</definedName>
    <definedName name="TEST491">#REF!</definedName>
    <definedName name="TEST492" localSheetId="9">'[2]53x285514-53x311561'!#REF!</definedName>
    <definedName name="TEST492" localSheetId="13">#REF!</definedName>
    <definedName name="TEST492" localSheetId="11">#REF!</definedName>
    <definedName name="TEST492" localSheetId="8">#REF!</definedName>
    <definedName name="TEST492" localSheetId="12">#REF!</definedName>
    <definedName name="TEST492" localSheetId="10">#REF!</definedName>
    <definedName name="TEST492">#REF!</definedName>
    <definedName name="TEST493" localSheetId="9">'[2]53x285514-53x311561'!#REF!</definedName>
    <definedName name="TEST493" localSheetId="13">#REF!</definedName>
    <definedName name="TEST493" localSheetId="11">#REF!</definedName>
    <definedName name="TEST493" localSheetId="8">#REF!</definedName>
    <definedName name="TEST493" localSheetId="12">#REF!</definedName>
    <definedName name="TEST493" localSheetId="10">#REF!</definedName>
    <definedName name="TEST493">#REF!</definedName>
    <definedName name="TEST494" localSheetId="9">'[2]53x285514-53x311561'!#REF!</definedName>
    <definedName name="TEST494" localSheetId="13">#REF!</definedName>
    <definedName name="TEST494" localSheetId="11">#REF!</definedName>
    <definedName name="TEST494" localSheetId="8">#REF!</definedName>
    <definedName name="TEST494" localSheetId="12">#REF!</definedName>
    <definedName name="TEST494" localSheetId="10">#REF!</definedName>
    <definedName name="TEST494">#REF!</definedName>
    <definedName name="TEST495" localSheetId="9">'[2]53x285514-53x311561'!#REF!</definedName>
    <definedName name="TEST495" localSheetId="13">#REF!</definedName>
    <definedName name="TEST495" localSheetId="11">#REF!</definedName>
    <definedName name="TEST495" localSheetId="8">#REF!</definedName>
    <definedName name="TEST495" localSheetId="12">#REF!</definedName>
    <definedName name="TEST495" localSheetId="10">#REF!</definedName>
    <definedName name="TEST495">#REF!</definedName>
    <definedName name="TEST496" localSheetId="9">'[2]53x285514-53x311561'!#REF!</definedName>
    <definedName name="TEST496" localSheetId="13">#REF!</definedName>
    <definedName name="TEST496" localSheetId="11">#REF!</definedName>
    <definedName name="TEST496" localSheetId="8">#REF!</definedName>
    <definedName name="TEST496" localSheetId="12">#REF!</definedName>
    <definedName name="TEST496" localSheetId="10">#REF!</definedName>
    <definedName name="TEST496">#REF!</definedName>
    <definedName name="TEST497" localSheetId="9">'[2]53x285514-53x311561'!#REF!</definedName>
    <definedName name="TEST497" localSheetId="13">#REF!</definedName>
    <definedName name="TEST497" localSheetId="11">#REF!</definedName>
    <definedName name="TEST497" localSheetId="8">#REF!</definedName>
    <definedName name="TEST497" localSheetId="12">#REF!</definedName>
    <definedName name="TEST497" localSheetId="10">#REF!</definedName>
    <definedName name="TEST497">#REF!</definedName>
    <definedName name="TEST498" localSheetId="9">'[2]53x285514-53x311561'!#REF!</definedName>
    <definedName name="TEST498" localSheetId="13">#REF!</definedName>
    <definedName name="TEST498" localSheetId="11">#REF!</definedName>
    <definedName name="TEST498" localSheetId="8">#REF!</definedName>
    <definedName name="TEST498" localSheetId="12">#REF!</definedName>
    <definedName name="TEST498" localSheetId="10">#REF!</definedName>
    <definedName name="TEST498">#REF!</definedName>
    <definedName name="TEST499" localSheetId="9">'[2]53x285514-53x311561'!#REF!</definedName>
    <definedName name="TEST499" localSheetId="13">#REF!</definedName>
    <definedName name="TEST499" localSheetId="11">#REF!</definedName>
    <definedName name="TEST499" localSheetId="8">#REF!</definedName>
    <definedName name="TEST499" localSheetId="12">#REF!</definedName>
    <definedName name="TEST499" localSheetId="10">#REF!</definedName>
    <definedName name="TEST499">#REF!</definedName>
    <definedName name="TEST5" localSheetId="9">#REF!</definedName>
    <definedName name="TEST5" localSheetId="13">#REF!</definedName>
    <definedName name="TEST5" localSheetId="11">#REF!</definedName>
    <definedName name="TEST5" localSheetId="8">#REF!</definedName>
    <definedName name="TEST5" localSheetId="12">#REF!</definedName>
    <definedName name="TEST5" localSheetId="10">#REF!</definedName>
    <definedName name="TEST5">#REF!</definedName>
    <definedName name="TEST50" localSheetId="9">'[2]53x047229-53x285511'!#REF!</definedName>
    <definedName name="TEST50" localSheetId="13">#REF!</definedName>
    <definedName name="TEST50" localSheetId="11">#REF!</definedName>
    <definedName name="TEST50" localSheetId="8">#REF!</definedName>
    <definedName name="TEST50" localSheetId="12">#REF!</definedName>
    <definedName name="TEST50" localSheetId="10">#REF!</definedName>
    <definedName name="TEST50">#REF!</definedName>
    <definedName name="TEST500" localSheetId="9">'[2]53x285514-53x311561'!#REF!</definedName>
    <definedName name="TEST500" localSheetId="13">#REF!</definedName>
    <definedName name="TEST500" localSheetId="11">#REF!</definedName>
    <definedName name="TEST500" localSheetId="8">#REF!</definedName>
    <definedName name="TEST500" localSheetId="12">#REF!</definedName>
    <definedName name="TEST500" localSheetId="10">#REF!</definedName>
    <definedName name="TEST500">#REF!</definedName>
    <definedName name="TEST501" localSheetId="9">'[2]53x285514-53x311561'!#REF!</definedName>
    <definedName name="TEST501" localSheetId="13">#REF!</definedName>
    <definedName name="TEST501" localSheetId="11">#REF!</definedName>
    <definedName name="TEST501" localSheetId="8">#REF!</definedName>
    <definedName name="TEST501" localSheetId="12">#REF!</definedName>
    <definedName name="TEST501" localSheetId="10">#REF!</definedName>
    <definedName name="TEST501">#REF!</definedName>
    <definedName name="TEST502" localSheetId="9">'[2]53x285514-53x311561'!#REF!</definedName>
    <definedName name="TEST502" localSheetId="13">#REF!</definedName>
    <definedName name="TEST502" localSheetId="11">#REF!</definedName>
    <definedName name="TEST502" localSheetId="8">#REF!</definedName>
    <definedName name="TEST502" localSheetId="12">#REF!</definedName>
    <definedName name="TEST502" localSheetId="10">#REF!</definedName>
    <definedName name="TEST502">#REF!</definedName>
    <definedName name="TEST503" localSheetId="9">'[2]53x285514-53x311561'!#REF!</definedName>
    <definedName name="TEST503" localSheetId="13">#REF!</definedName>
    <definedName name="TEST503" localSheetId="11">#REF!</definedName>
    <definedName name="TEST503" localSheetId="8">#REF!</definedName>
    <definedName name="TEST503" localSheetId="12">#REF!</definedName>
    <definedName name="TEST503" localSheetId="10">#REF!</definedName>
    <definedName name="TEST503">#REF!</definedName>
    <definedName name="TEST504" localSheetId="9">'[2]53x285514-53x311561'!#REF!</definedName>
    <definedName name="TEST504" localSheetId="13">#REF!</definedName>
    <definedName name="TEST504" localSheetId="11">#REF!</definedName>
    <definedName name="TEST504" localSheetId="8">#REF!</definedName>
    <definedName name="TEST504" localSheetId="12">#REF!</definedName>
    <definedName name="TEST504" localSheetId="10">#REF!</definedName>
    <definedName name="TEST504">#REF!</definedName>
    <definedName name="TEST505" localSheetId="9">'[2]53x285514-53x311561'!#REF!</definedName>
    <definedName name="TEST505" localSheetId="13">#REF!</definedName>
    <definedName name="TEST505" localSheetId="11">#REF!</definedName>
    <definedName name="TEST505" localSheetId="8">#REF!</definedName>
    <definedName name="TEST505" localSheetId="12">#REF!</definedName>
    <definedName name="TEST505" localSheetId="10">#REF!</definedName>
    <definedName name="TEST505">#REF!</definedName>
    <definedName name="TEST506" localSheetId="9">'[2]53x285514-53x311561'!#REF!</definedName>
    <definedName name="TEST506" localSheetId="13">#REF!</definedName>
    <definedName name="TEST506" localSheetId="11">#REF!</definedName>
    <definedName name="TEST506" localSheetId="8">#REF!</definedName>
    <definedName name="TEST506" localSheetId="12">#REF!</definedName>
    <definedName name="TEST506" localSheetId="10">#REF!</definedName>
    <definedName name="TEST506">#REF!</definedName>
    <definedName name="TEST507" localSheetId="9">'[2]53x285514-53x311561'!#REF!</definedName>
    <definedName name="TEST507" localSheetId="13">#REF!</definedName>
    <definedName name="TEST507" localSheetId="11">#REF!</definedName>
    <definedName name="TEST507" localSheetId="8">#REF!</definedName>
    <definedName name="TEST507" localSheetId="12">#REF!</definedName>
    <definedName name="TEST507" localSheetId="10">#REF!</definedName>
    <definedName name="TEST507">#REF!</definedName>
    <definedName name="TEST508" localSheetId="9">'[2]53x285514-53x311561'!#REF!</definedName>
    <definedName name="TEST508" localSheetId="13">#REF!</definedName>
    <definedName name="TEST508" localSheetId="11">#REF!</definedName>
    <definedName name="TEST508" localSheetId="8">#REF!</definedName>
    <definedName name="TEST508" localSheetId="12">#REF!</definedName>
    <definedName name="TEST508" localSheetId="10">#REF!</definedName>
    <definedName name="TEST508">#REF!</definedName>
    <definedName name="TEST509" localSheetId="9">'[2]53x285514-53x311561'!#REF!</definedName>
    <definedName name="TEST509" localSheetId="13">#REF!</definedName>
    <definedName name="TEST509" localSheetId="11">#REF!</definedName>
    <definedName name="TEST509" localSheetId="8">#REF!</definedName>
    <definedName name="TEST509" localSheetId="12">#REF!</definedName>
    <definedName name="TEST509" localSheetId="10">#REF!</definedName>
    <definedName name="TEST509">#REF!</definedName>
    <definedName name="TEST51" localSheetId="9">'[2]53x047229-53x285511'!#REF!</definedName>
    <definedName name="TEST51" localSheetId="13">#REF!</definedName>
    <definedName name="TEST51" localSheetId="11">#REF!</definedName>
    <definedName name="TEST51" localSheetId="8">#REF!</definedName>
    <definedName name="TEST51" localSheetId="12">#REF!</definedName>
    <definedName name="TEST51" localSheetId="10">#REF!</definedName>
    <definedName name="TEST51">#REF!</definedName>
    <definedName name="TEST510" localSheetId="9">'[2]53x285514-53x311561'!#REF!</definedName>
    <definedName name="TEST510" localSheetId="13">#REF!</definedName>
    <definedName name="TEST510" localSheetId="11">#REF!</definedName>
    <definedName name="TEST510" localSheetId="8">#REF!</definedName>
    <definedName name="TEST510" localSheetId="12">#REF!</definedName>
    <definedName name="TEST510" localSheetId="10">#REF!</definedName>
    <definedName name="TEST510">#REF!</definedName>
    <definedName name="TEST511" localSheetId="9">'[2]53x285514-53x311561'!#REF!</definedName>
    <definedName name="TEST511" localSheetId="13">#REF!</definedName>
    <definedName name="TEST511" localSheetId="11">#REF!</definedName>
    <definedName name="TEST511" localSheetId="8">#REF!</definedName>
    <definedName name="TEST511" localSheetId="12">#REF!</definedName>
    <definedName name="TEST511" localSheetId="10">#REF!</definedName>
    <definedName name="TEST511">#REF!</definedName>
    <definedName name="TEST512" localSheetId="9">'[2]53x285514-53x311561'!#REF!</definedName>
    <definedName name="TEST512" localSheetId="13">#REF!</definedName>
    <definedName name="TEST512" localSheetId="11">#REF!</definedName>
    <definedName name="TEST512" localSheetId="8">#REF!</definedName>
    <definedName name="TEST512" localSheetId="12">#REF!</definedName>
    <definedName name="TEST512" localSheetId="10">#REF!</definedName>
    <definedName name="TEST512">#REF!</definedName>
    <definedName name="TEST513" localSheetId="9">'[2]53x285514-53x311561'!#REF!</definedName>
    <definedName name="TEST513" localSheetId="13">#REF!</definedName>
    <definedName name="TEST513" localSheetId="11">#REF!</definedName>
    <definedName name="TEST513" localSheetId="8">#REF!</definedName>
    <definedName name="TEST513" localSheetId="12">#REF!</definedName>
    <definedName name="TEST513" localSheetId="10">#REF!</definedName>
    <definedName name="TEST513">#REF!</definedName>
    <definedName name="TEST514" localSheetId="9">'[2]53x285514-53x311561'!#REF!</definedName>
    <definedName name="TEST514" localSheetId="13">#REF!</definedName>
    <definedName name="TEST514" localSheetId="11">#REF!</definedName>
    <definedName name="TEST514" localSheetId="8">#REF!</definedName>
    <definedName name="TEST514" localSheetId="12">#REF!</definedName>
    <definedName name="TEST514" localSheetId="10">#REF!</definedName>
    <definedName name="TEST514">#REF!</definedName>
    <definedName name="TEST515" localSheetId="9">'[2]53x285514-53x311561'!#REF!</definedName>
    <definedName name="TEST515" localSheetId="13">#REF!</definedName>
    <definedName name="TEST515" localSheetId="11">#REF!</definedName>
    <definedName name="TEST515" localSheetId="8">#REF!</definedName>
    <definedName name="TEST515" localSheetId="12">#REF!</definedName>
    <definedName name="TEST515" localSheetId="10">#REF!</definedName>
    <definedName name="TEST515">#REF!</definedName>
    <definedName name="TEST516" localSheetId="9">'[2]53x285514-53x311561'!#REF!</definedName>
    <definedName name="TEST516" localSheetId="13">#REF!</definedName>
    <definedName name="TEST516" localSheetId="11">#REF!</definedName>
    <definedName name="TEST516" localSheetId="8">#REF!</definedName>
    <definedName name="TEST516" localSheetId="12">#REF!</definedName>
    <definedName name="TEST516" localSheetId="10">#REF!</definedName>
    <definedName name="TEST516">#REF!</definedName>
    <definedName name="TEST517" localSheetId="9">'[2]53x285514-53x311561'!#REF!</definedName>
    <definedName name="TEST517" localSheetId="13">#REF!</definedName>
    <definedName name="TEST517" localSheetId="11">#REF!</definedName>
    <definedName name="TEST517" localSheetId="8">#REF!</definedName>
    <definedName name="TEST517" localSheetId="12">#REF!</definedName>
    <definedName name="TEST517" localSheetId="10">#REF!</definedName>
    <definedName name="TEST517">#REF!</definedName>
    <definedName name="TEST518" localSheetId="9">'[2]53x285514-53x311561'!#REF!</definedName>
    <definedName name="TEST518" localSheetId="13">#REF!</definedName>
    <definedName name="TEST518" localSheetId="11">#REF!</definedName>
    <definedName name="TEST518" localSheetId="8">#REF!</definedName>
    <definedName name="TEST518" localSheetId="12">#REF!</definedName>
    <definedName name="TEST518" localSheetId="10">#REF!</definedName>
    <definedName name="TEST518">#REF!</definedName>
    <definedName name="TEST519" localSheetId="9">'[2]53x285514-53x311561'!#REF!</definedName>
    <definedName name="TEST519" localSheetId="13">#REF!</definedName>
    <definedName name="TEST519" localSheetId="11">#REF!</definedName>
    <definedName name="TEST519" localSheetId="8">#REF!</definedName>
    <definedName name="TEST519" localSheetId="12">#REF!</definedName>
    <definedName name="TEST519" localSheetId="10">#REF!</definedName>
    <definedName name="TEST519">#REF!</definedName>
    <definedName name="TEST52" localSheetId="9">'[2]53x047229-53x285511'!#REF!</definedName>
    <definedName name="TEST52" localSheetId="13">#REF!</definedName>
    <definedName name="TEST52" localSheetId="11">#REF!</definedName>
    <definedName name="TEST52" localSheetId="8">#REF!</definedName>
    <definedName name="TEST52" localSheetId="12">#REF!</definedName>
    <definedName name="TEST52" localSheetId="10">#REF!</definedName>
    <definedName name="TEST52">#REF!</definedName>
    <definedName name="TEST520" localSheetId="9">'[2]53x285514-53x311561'!#REF!</definedName>
    <definedName name="TEST520" localSheetId="13">#REF!</definedName>
    <definedName name="TEST520" localSheetId="11">#REF!</definedName>
    <definedName name="TEST520" localSheetId="8">#REF!</definedName>
    <definedName name="TEST520" localSheetId="12">#REF!</definedName>
    <definedName name="TEST520" localSheetId="10">#REF!</definedName>
    <definedName name="TEST520">#REF!</definedName>
    <definedName name="TEST521" localSheetId="9">'[2]53x285514-53x311561'!#REF!</definedName>
    <definedName name="TEST521" localSheetId="13">#REF!</definedName>
    <definedName name="TEST521" localSheetId="11">#REF!</definedName>
    <definedName name="TEST521" localSheetId="8">#REF!</definedName>
    <definedName name="TEST521" localSheetId="12">#REF!</definedName>
    <definedName name="TEST521" localSheetId="10">#REF!</definedName>
    <definedName name="TEST521">#REF!</definedName>
    <definedName name="TEST522" localSheetId="9">'[2]53x285514-53x311561'!#REF!</definedName>
    <definedName name="TEST522" localSheetId="13">#REF!</definedName>
    <definedName name="TEST522" localSheetId="11">#REF!</definedName>
    <definedName name="TEST522" localSheetId="8">#REF!</definedName>
    <definedName name="TEST522" localSheetId="12">#REF!</definedName>
    <definedName name="TEST522" localSheetId="10">#REF!</definedName>
    <definedName name="TEST522">#REF!</definedName>
    <definedName name="TEST523" localSheetId="9">'[2]53x285514-53x311561'!#REF!</definedName>
    <definedName name="TEST523" localSheetId="13">#REF!</definedName>
    <definedName name="TEST523" localSheetId="11">#REF!</definedName>
    <definedName name="TEST523" localSheetId="8">#REF!</definedName>
    <definedName name="TEST523" localSheetId="12">#REF!</definedName>
    <definedName name="TEST523" localSheetId="10">#REF!</definedName>
    <definedName name="TEST523">#REF!</definedName>
    <definedName name="TEST524" localSheetId="9">'[2]53x285514-53x311561'!#REF!</definedName>
    <definedName name="TEST524" localSheetId="13">#REF!</definedName>
    <definedName name="TEST524" localSheetId="11">#REF!</definedName>
    <definedName name="TEST524" localSheetId="8">#REF!</definedName>
    <definedName name="TEST524" localSheetId="12">#REF!</definedName>
    <definedName name="TEST524" localSheetId="10">#REF!</definedName>
    <definedName name="TEST524">#REF!</definedName>
    <definedName name="TEST525" localSheetId="9">'[2]53x285514-53x311561'!#REF!</definedName>
    <definedName name="TEST525" localSheetId="13">#REF!</definedName>
    <definedName name="TEST525" localSheetId="11">#REF!</definedName>
    <definedName name="TEST525" localSheetId="8">#REF!</definedName>
    <definedName name="TEST525" localSheetId="12">#REF!</definedName>
    <definedName name="TEST525" localSheetId="10">#REF!</definedName>
    <definedName name="TEST525">#REF!</definedName>
    <definedName name="TEST526" localSheetId="9">'[2]53x285514-53x311561'!#REF!</definedName>
    <definedName name="TEST526" localSheetId="13">#REF!</definedName>
    <definedName name="TEST526" localSheetId="11">#REF!</definedName>
    <definedName name="TEST526" localSheetId="8">#REF!</definedName>
    <definedName name="TEST526" localSheetId="12">#REF!</definedName>
    <definedName name="TEST526" localSheetId="10">#REF!</definedName>
    <definedName name="TEST526">#REF!</definedName>
    <definedName name="TEST527" localSheetId="9">'[2]53x285514-53x311561'!#REF!</definedName>
    <definedName name="TEST527" localSheetId="13">#REF!</definedName>
    <definedName name="TEST527" localSheetId="11">#REF!</definedName>
    <definedName name="TEST527" localSheetId="8">#REF!</definedName>
    <definedName name="TEST527" localSheetId="12">#REF!</definedName>
    <definedName name="TEST527" localSheetId="10">#REF!</definedName>
    <definedName name="TEST527">#REF!</definedName>
    <definedName name="TEST528" localSheetId="9">'[2]53x285514-53x311561'!#REF!</definedName>
    <definedName name="TEST528" localSheetId="13">#REF!</definedName>
    <definedName name="TEST528" localSheetId="11">#REF!</definedName>
    <definedName name="TEST528" localSheetId="8">#REF!</definedName>
    <definedName name="TEST528" localSheetId="12">#REF!</definedName>
    <definedName name="TEST528" localSheetId="10">#REF!</definedName>
    <definedName name="TEST528">#REF!</definedName>
    <definedName name="TEST529" localSheetId="9">'[2]53x285514-53x311561'!#REF!</definedName>
    <definedName name="TEST529" localSheetId="13">#REF!</definedName>
    <definedName name="TEST529" localSheetId="11">#REF!</definedName>
    <definedName name="TEST529" localSheetId="8">#REF!</definedName>
    <definedName name="TEST529" localSheetId="12">#REF!</definedName>
    <definedName name="TEST529" localSheetId="10">#REF!</definedName>
    <definedName name="TEST529">#REF!</definedName>
    <definedName name="TEST53" localSheetId="9">'[2]53x047229-53x285511'!#REF!</definedName>
    <definedName name="TEST53" localSheetId="13">#REF!</definedName>
    <definedName name="TEST53" localSheetId="11">#REF!</definedName>
    <definedName name="TEST53" localSheetId="8">#REF!</definedName>
    <definedName name="TEST53" localSheetId="12">#REF!</definedName>
    <definedName name="TEST53" localSheetId="10">#REF!</definedName>
    <definedName name="TEST53">#REF!</definedName>
    <definedName name="TEST530" localSheetId="9">'[2]53x285514-53x311561'!#REF!</definedName>
    <definedName name="TEST530" localSheetId="13">#REF!</definedName>
    <definedName name="TEST530" localSheetId="11">#REF!</definedName>
    <definedName name="TEST530" localSheetId="8">#REF!</definedName>
    <definedName name="TEST530" localSheetId="12">#REF!</definedName>
    <definedName name="TEST530" localSheetId="10">#REF!</definedName>
    <definedName name="TEST530">#REF!</definedName>
    <definedName name="TEST531" localSheetId="9">'[2]53x285514-53x311561'!#REF!</definedName>
    <definedName name="TEST531" localSheetId="13">#REF!</definedName>
    <definedName name="TEST531" localSheetId="11">#REF!</definedName>
    <definedName name="TEST531" localSheetId="8">#REF!</definedName>
    <definedName name="TEST531" localSheetId="12">#REF!</definedName>
    <definedName name="TEST531" localSheetId="10">#REF!</definedName>
    <definedName name="TEST531">#REF!</definedName>
    <definedName name="TEST532" localSheetId="9">'[2]53x285514-53x311561'!#REF!</definedName>
    <definedName name="TEST532" localSheetId="13">#REF!</definedName>
    <definedName name="TEST532" localSheetId="11">#REF!</definedName>
    <definedName name="TEST532" localSheetId="8">#REF!</definedName>
    <definedName name="TEST532" localSheetId="12">#REF!</definedName>
    <definedName name="TEST532" localSheetId="10">#REF!</definedName>
    <definedName name="TEST532">#REF!</definedName>
    <definedName name="TEST533" localSheetId="9">'[2]53x285514-53x311561'!#REF!</definedName>
    <definedName name="TEST533" localSheetId="13">#REF!</definedName>
    <definedName name="TEST533" localSheetId="11">#REF!</definedName>
    <definedName name="TEST533" localSheetId="8">#REF!</definedName>
    <definedName name="TEST533" localSheetId="12">#REF!</definedName>
    <definedName name="TEST533" localSheetId="10">#REF!</definedName>
    <definedName name="TEST533">#REF!</definedName>
    <definedName name="TEST534" localSheetId="9">'[2]53x285514-53x311561'!#REF!</definedName>
    <definedName name="TEST534" localSheetId="13">#REF!</definedName>
    <definedName name="TEST534" localSheetId="11">#REF!</definedName>
    <definedName name="TEST534" localSheetId="8">#REF!</definedName>
    <definedName name="TEST534" localSheetId="12">#REF!</definedName>
    <definedName name="TEST534" localSheetId="10">#REF!</definedName>
    <definedName name="TEST534">#REF!</definedName>
    <definedName name="TEST535" localSheetId="9">'[2]53x285514-53x311561'!#REF!</definedName>
    <definedName name="TEST535" localSheetId="13">#REF!</definedName>
    <definedName name="TEST535" localSheetId="11">#REF!</definedName>
    <definedName name="TEST535" localSheetId="8">#REF!</definedName>
    <definedName name="TEST535" localSheetId="12">#REF!</definedName>
    <definedName name="TEST535" localSheetId="10">#REF!</definedName>
    <definedName name="TEST535">#REF!</definedName>
    <definedName name="TEST536" localSheetId="9">'[2]53x285514-53x311561'!#REF!</definedName>
    <definedName name="TEST536" localSheetId="13">#REF!</definedName>
    <definedName name="TEST536" localSheetId="11">#REF!</definedName>
    <definedName name="TEST536" localSheetId="8">#REF!</definedName>
    <definedName name="TEST536" localSheetId="12">#REF!</definedName>
    <definedName name="TEST536" localSheetId="10">#REF!</definedName>
    <definedName name="TEST536">#REF!</definedName>
    <definedName name="TEST537" localSheetId="9">'[2]53x285514-53x311561'!#REF!</definedName>
    <definedName name="TEST537" localSheetId="13">#REF!</definedName>
    <definedName name="TEST537" localSheetId="11">#REF!</definedName>
    <definedName name="TEST537" localSheetId="8">#REF!</definedName>
    <definedName name="TEST537" localSheetId="12">#REF!</definedName>
    <definedName name="TEST537" localSheetId="10">#REF!</definedName>
    <definedName name="TEST537">#REF!</definedName>
    <definedName name="TEST538" localSheetId="9">'[2]53x285514-53x311561'!#REF!</definedName>
    <definedName name="TEST538" localSheetId="13">#REF!</definedName>
    <definedName name="TEST538" localSheetId="11">#REF!</definedName>
    <definedName name="TEST538" localSheetId="8">#REF!</definedName>
    <definedName name="TEST538" localSheetId="12">#REF!</definedName>
    <definedName name="TEST538" localSheetId="10">#REF!</definedName>
    <definedName name="TEST538">#REF!</definedName>
    <definedName name="TEST539" localSheetId="9">'[2]53x285514-53x311561'!#REF!</definedName>
    <definedName name="TEST539" localSheetId="13">#REF!</definedName>
    <definedName name="TEST539" localSheetId="11">#REF!</definedName>
    <definedName name="TEST539" localSheetId="8">#REF!</definedName>
    <definedName name="TEST539" localSheetId="12">#REF!</definedName>
    <definedName name="TEST539" localSheetId="10">#REF!</definedName>
    <definedName name="TEST539">#REF!</definedName>
    <definedName name="TEST54" localSheetId="9">'[2]53x047229-53x285511'!#REF!</definedName>
    <definedName name="TEST54" localSheetId="13">#REF!</definedName>
    <definedName name="TEST54" localSheetId="11">#REF!</definedName>
    <definedName name="TEST54" localSheetId="8">#REF!</definedName>
    <definedName name="TEST54" localSheetId="12">#REF!</definedName>
    <definedName name="TEST54" localSheetId="10">#REF!</definedName>
    <definedName name="TEST54">#REF!</definedName>
    <definedName name="TEST540" localSheetId="9">'[2]53x285514-53x311561'!#REF!</definedName>
    <definedName name="TEST540" localSheetId="13">#REF!</definedName>
    <definedName name="TEST540" localSheetId="11">#REF!</definedName>
    <definedName name="TEST540" localSheetId="8">#REF!</definedName>
    <definedName name="TEST540" localSheetId="12">#REF!</definedName>
    <definedName name="TEST540" localSheetId="10">#REF!</definedName>
    <definedName name="TEST540">#REF!</definedName>
    <definedName name="TEST541" localSheetId="9">'[2]53x285514-53x311561'!#REF!</definedName>
    <definedName name="TEST541" localSheetId="13">#REF!</definedName>
    <definedName name="TEST541" localSheetId="11">#REF!</definedName>
    <definedName name="TEST541" localSheetId="8">#REF!</definedName>
    <definedName name="TEST541" localSheetId="12">#REF!</definedName>
    <definedName name="TEST541" localSheetId="10">#REF!</definedName>
    <definedName name="TEST541">#REF!</definedName>
    <definedName name="TEST542" localSheetId="9">'[2]53x285514-53x311561'!#REF!</definedName>
    <definedName name="TEST542" localSheetId="13">#REF!</definedName>
    <definedName name="TEST542" localSheetId="11">#REF!</definedName>
    <definedName name="TEST542" localSheetId="8">#REF!</definedName>
    <definedName name="TEST542" localSheetId="12">#REF!</definedName>
    <definedName name="TEST542" localSheetId="10">#REF!</definedName>
    <definedName name="TEST542">#REF!</definedName>
    <definedName name="TEST543" localSheetId="9">'[2]53x285514-53x311561'!#REF!</definedName>
    <definedName name="TEST543" localSheetId="13">#REF!</definedName>
    <definedName name="TEST543" localSheetId="11">#REF!</definedName>
    <definedName name="TEST543" localSheetId="8">#REF!</definedName>
    <definedName name="TEST543" localSheetId="12">#REF!</definedName>
    <definedName name="TEST543" localSheetId="10">#REF!</definedName>
    <definedName name="TEST543">#REF!</definedName>
    <definedName name="TEST544" localSheetId="9">'[2]53x285514-53x311561'!#REF!</definedName>
    <definedName name="TEST544" localSheetId="13">#REF!</definedName>
    <definedName name="TEST544" localSheetId="11">#REF!</definedName>
    <definedName name="TEST544" localSheetId="8">#REF!</definedName>
    <definedName name="TEST544" localSheetId="12">#REF!</definedName>
    <definedName name="TEST544" localSheetId="10">#REF!</definedName>
    <definedName name="TEST544">#REF!</definedName>
    <definedName name="TEST545" localSheetId="9">'[2]53x285514-53x311561'!#REF!</definedName>
    <definedName name="TEST545" localSheetId="13">#REF!</definedName>
    <definedName name="TEST545" localSheetId="11">#REF!</definedName>
    <definedName name="TEST545" localSheetId="8">#REF!</definedName>
    <definedName name="TEST545" localSheetId="12">#REF!</definedName>
    <definedName name="TEST545" localSheetId="10">#REF!</definedName>
    <definedName name="TEST545">#REF!</definedName>
    <definedName name="TEST546" localSheetId="9">'[2]53x285514-53x311561'!#REF!</definedName>
    <definedName name="TEST546" localSheetId="13">#REF!</definedName>
    <definedName name="TEST546" localSheetId="11">#REF!</definedName>
    <definedName name="TEST546" localSheetId="8">#REF!</definedName>
    <definedName name="TEST546" localSheetId="12">#REF!</definedName>
    <definedName name="TEST546" localSheetId="10">#REF!</definedName>
    <definedName name="TEST546">#REF!</definedName>
    <definedName name="TEST55" localSheetId="9">'[2]53x047229-53x285511'!#REF!</definedName>
    <definedName name="TEST55" localSheetId="13">#REF!</definedName>
    <definedName name="TEST55" localSheetId="11">#REF!</definedName>
    <definedName name="TEST55" localSheetId="8">#REF!</definedName>
    <definedName name="TEST55" localSheetId="12">#REF!</definedName>
    <definedName name="TEST55" localSheetId="10">#REF!</definedName>
    <definedName name="TEST55">#REF!</definedName>
    <definedName name="TEST56" localSheetId="9">'[2]53x047229-53x285511'!#REF!</definedName>
    <definedName name="TEST56" localSheetId="13">#REF!</definedName>
    <definedName name="TEST56" localSheetId="11">#REF!</definedName>
    <definedName name="TEST56" localSheetId="8">#REF!</definedName>
    <definedName name="TEST56" localSheetId="12">#REF!</definedName>
    <definedName name="TEST56" localSheetId="10">#REF!</definedName>
    <definedName name="TEST56">#REF!</definedName>
    <definedName name="TEST57" localSheetId="9">'[2]53x047229-53x285511'!#REF!</definedName>
    <definedName name="TEST57" localSheetId="13">#REF!</definedName>
    <definedName name="TEST57" localSheetId="11">#REF!</definedName>
    <definedName name="TEST57" localSheetId="8">#REF!</definedName>
    <definedName name="TEST57" localSheetId="12">#REF!</definedName>
    <definedName name="TEST57" localSheetId="10">#REF!</definedName>
    <definedName name="TEST57">#REF!</definedName>
    <definedName name="TEST58" localSheetId="9">'[2]53x047229-53x285511'!#REF!</definedName>
    <definedName name="TEST58" localSheetId="13">#REF!</definedName>
    <definedName name="TEST58" localSheetId="11">#REF!</definedName>
    <definedName name="TEST58" localSheetId="8">#REF!</definedName>
    <definedName name="TEST58" localSheetId="12">#REF!</definedName>
    <definedName name="TEST58" localSheetId="10">#REF!</definedName>
    <definedName name="TEST58">#REF!</definedName>
    <definedName name="TEST59" localSheetId="9">'[2]53x047229-53x285511'!#REF!</definedName>
    <definedName name="TEST59" localSheetId="13">#REF!</definedName>
    <definedName name="TEST59" localSheetId="11">#REF!</definedName>
    <definedName name="TEST59" localSheetId="8">#REF!</definedName>
    <definedName name="TEST59" localSheetId="12">#REF!</definedName>
    <definedName name="TEST59" localSheetId="10">#REF!</definedName>
    <definedName name="TEST59">#REF!</definedName>
    <definedName name="TEST6" localSheetId="9">#REF!</definedName>
    <definedName name="TEST6" localSheetId="13">#REF!</definedName>
    <definedName name="TEST6" localSheetId="11">#REF!</definedName>
    <definedName name="TEST6" localSheetId="8">#REF!</definedName>
    <definedName name="TEST6" localSheetId="12">#REF!</definedName>
    <definedName name="TEST6" localSheetId="10">#REF!</definedName>
    <definedName name="TEST6">#REF!</definedName>
    <definedName name="TEST60" localSheetId="9">'[2]53x047229-53x285511'!#REF!</definedName>
    <definedName name="TEST60" localSheetId="13">#REF!</definedName>
    <definedName name="TEST60" localSheetId="11">#REF!</definedName>
    <definedName name="TEST60" localSheetId="8">#REF!</definedName>
    <definedName name="TEST60" localSheetId="12">#REF!</definedName>
    <definedName name="TEST60" localSheetId="10">#REF!</definedName>
    <definedName name="TEST60">#REF!</definedName>
    <definedName name="TEST61" localSheetId="9">'[2]53x047229-53x285511'!#REF!</definedName>
    <definedName name="TEST61" localSheetId="13">#REF!</definedName>
    <definedName name="TEST61" localSheetId="11">#REF!</definedName>
    <definedName name="TEST61" localSheetId="8">#REF!</definedName>
    <definedName name="TEST61" localSheetId="12">#REF!</definedName>
    <definedName name="TEST61" localSheetId="10">#REF!</definedName>
    <definedName name="TEST61">#REF!</definedName>
    <definedName name="TEST62" localSheetId="9">'[2]53x047229-53x285511'!#REF!</definedName>
    <definedName name="TEST62" localSheetId="13">#REF!</definedName>
    <definedName name="TEST62" localSheetId="11">#REF!</definedName>
    <definedName name="TEST62" localSheetId="8">#REF!</definedName>
    <definedName name="TEST62" localSheetId="12">#REF!</definedName>
    <definedName name="TEST62" localSheetId="10">#REF!</definedName>
    <definedName name="TEST62">#REF!</definedName>
    <definedName name="TEST63" localSheetId="9">'[2]53x047229-53x285511'!#REF!</definedName>
    <definedName name="TEST63" localSheetId="13">#REF!</definedName>
    <definedName name="TEST63" localSheetId="11">#REF!</definedName>
    <definedName name="TEST63" localSheetId="8">#REF!</definedName>
    <definedName name="TEST63" localSheetId="12">#REF!</definedName>
    <definedName name="TEST63" localSheetId="10">#REF!</definedName>
    <definedName name="TEST63">#REF!</definedName>
    <definedName name="TEST64" localSheetId="9">'[2]53x047229-53x285511'!#REF!</definedName>
    <definedName name="TEST64" localSheetId="13">#REF!</definedName>
    <definedName name="TEST64" localSheetId="11">#REF!</definedName>
    <definedName name="TEST64" localSheetId="8">#REF!</definedName>
    <definedName name="TEST64" localSheetId="12">#REF!</definedName>
    <definedName name="TEST64" localSheetId="10">#REF!</definedName>
    <definedName name="TEST64">#REF!</definedName>
    <definedName name="TEST65" localSheetId="9">'[2]53x047229-53x285511'!#REF!</definedName>
    <definedName name="TEST65" localSheetId="13">#REF!</definedName>
    <definedName name="TEST65" localSheetId="11">#REF!</definedName>
    <definedName name="TEST65" localSheetId="8">#REF!</definedName>
    <definedName name="TEST65" localSheetId="12">#REF!</definedName>
    <definedName name="TEST65" localSheetId="10">#REF!</definedName>
    <definedName name="TEST65">#REF!</definedName>
    <definedName name="TEST66" localSheetId="9">'[2]53x047229-53x285511'!#REF!</definedName>
    <definedName name="TEST66" localSheetId="13">#REF!</definedName>
    <definedName name="TEST66" localSheetId="11">#REF!</definedName>
    <definedName name="TEST66" localSheetId="8">#REF!</definedName>
    <definedName name="TEST66" localSheetId="12">#REF!</definedName>
    <definedName name="TEST66" localSheetId="10">#REF!</definedName>
    <definedName name="TEST66">#REF!</definedName>
    <definedName name="TEST67" localSheetId="9">'[2]53x047229-53x285511'!#REF!</definedName>
    <definedName name="TEST67" localSheetId="13">#REF!</definedName>
    <definedName name="TEST67" localSheetId="11">#REF!</definedName>
    <definedName name="TEST67" localSheetId="8">#REF!</definedName>
    <definedName name="TEST67" localSheetId="12">#REF!</definedName>
    <definedName name="TEST67" localSheetId="10">#REF!</definedName>
    <definedName name="TEST67">#REF!</definedName>
    <definedName name="TEST68" localSheetId="9">'[2]53x047229-53x285511'!#REF!</definedName>
    <definedName name="TEST68" localSheetId="13">#REF!</definedName>
    <definedName name="TEST68" localSheetId="11">#REF!</definedName>
    <definedName name="TEST68" localSheetId="8">#REF!</definedName>
    <definedName name="TEST68" localSheetId="12">#REF!</definedName>
    <definedName name="TEST68" localSheetId="10">#REF!</definedName>
    <definedName name="TEST68">#REF!</definedName>
    <definedName name="TEST69" localSheetId="9">'[2]53x047229-53x285511'!#REF!</definedName>
    <definedName name="TEST69" localSheetId="13">#REF!</definedName>
    <definedName name="TEST69" localSheetId="11">#REF!</definedName>
    <definedName name="TEST69" localSheetId="8">#REF!</definedName>
    <definedName name="TEST69" localSheetId="12">#REF!</definedName>
    <definedName name="TEST69" localSheetId="10">#REF!</definedName>
    <definedName name="TEST69">#REF!</definedName>
    <definedName name="TEST7" localSheetId="9">#REF!</definedName>
    <definedName name="TEST7" localSheetId="13">#REF!</definedName>
    <definedName name="TEST7" localSheetId="11">#REF!</definedName>
    <definedName name="TEST7" localSheetId="8">#REF!</definedName>
    <definedName name="TEST7" localSheetId="12">#REF!</definedName>
    <definedName name="TEST7" localSheetId="10">#REF!</definedName>
    <definedName name="TEST7">#REF!</definedName>
    <definedName name="TEST70" localSheetId="9">'[2]53x047229-53x285511'!#REF!</definedName>
    <definedName name="TEST70" localSheetId="13">#REF!</definedName>
    <definedName name="TEST70" localSheetId="11">#REF!</definedName>
    <definedName name="TEST70" localSheetId="8">#REF!</definedName>
    <definedName name="TEST70" localSheetId="12">#REF!</definedName>
    <definedName name="TEST70" localSheetId="10">#REF!</definedName>
    <definedName name="TEST70">#REF!</definedName>
    <definedName name="TEST71" localSheetId="9">'[2]53x047229-53x285511'!#REF!</definedName>
    <definedName name="TEST71" localSheetId="13">#REF!</definedName>
    <definedName name="TEST71" localSheetId="11">#REF!</definedName>
    <definedName name="TEST71" localSheetId="8">#REF!</definedName>
    <definedName name="TEST71" localSheetId="12">#REF!</definedName>
    <definedName name="TEST71" localSheetId="10">#REF!</definedName>
    <definedName name="TEST71">#REF!</definedName>
    <definedName name="TEST72" localSheetId="9">'[2]53x047229-53x285511'!#REF!</definedName>
    <definedName name="TEST72" localSheetId="13">#REF!</definedName>
    <definedName name="TEST72" localSheetId="11">#REF!</definedName>
    <definedName name="TEST72" localSheetId="8">#REF!</definedName>
    <definedName name="TEST72" localSheetId="12">#REF!</definedName>
    <definedName name="TEST72" localSheetId="10">#REF!</definedName>
    <definedName name="TEST72">#REF!</definedName>
    <definedName name="TEST73" localSheetId="9">'[2]53x047229-53x285511'!#REF!</definedName>
    <definedName name="TEST73" localSheetId="13">#REF!</definedName>
    <definedName name="TEST73" localSheetId="11">#REF!</definedName>
    <definedName name="TEST73" localSheetId="8">#REF!</definedName>
    <definedName name="TEST73" localSheetId="12">#REF!</definedName>
    <definedName name="TEST73" localSheetId="10">#REF!</definedName>
    <definedName name="TEST73">#REF!</definedName>
    <definedName name="TEST74" localSheetId="9">'[2]53x047229-53x285511'!#REF!</definedName>
    <definedName name="TEST74" localSheetId="13">#REF!</definedName>
    <definedName name="TEST74" localSheetId="11">#REF!</definedName>
    <definedName name="TEST74" localSheetId="8">#REF!</definedName>
    <definedName name="TEST74" localSheetId="12">#REF!</definedName>
    <definedName name="TEST74" localSheetId="10">#REF!</definedName>
    <definedName name="TEST74">#REF!</definedName>
    <definedName name="TEST75" localSheetId="9">'[2]53x047229-53x285511'!#REF!</definedName>
    <definedName name="TEST75" localSheetId="13">#REF!</definedName>
    <definedName name="TEST75" localSheetId="11">#REF!</definedName>
    <definedName name="TEST75" localSheetId="8">#REF!</definedName>
    <definedName name="TEST75" localSheetId="12">#REF!</definedName>
    <definedName name="TEST75" localSheetId="10">#REF!</definedName>
    <definedName name="TEST75">#REF!</definedName>
    <definedName name="TEST76" localSheetId="9">'[2]53x047229-53x285511'!#REF!</definedName>
    <definedName name="TEST76" localSheetId="13">#REF!</definedName>
    <definedName name="TEST76" localSheetId="11">#REF!</definedName>
    <definedName name="TEST76" localSheetId="8">#REF!</definedName>
    <definedName name="TEST76" localSheetId="12">#REF!</definedName>
    <definedName name="TEST76" localSheetId="10">#REF!</definedName>
    <definedName name="TEST76">#REF!</definedName>
    <definedName name="TEST77" localSheetId="9">'[2]53x047229-53x285511'!#REF!</definedName>
    <definedName name="TEST77" localSheetId="13">#REF!</definedName>
    <definedName name="TEST77" localSheetId="11">#REF!</definedName>
    <definedName name="TEST77" localSheetId="8">#REF!</definedName>
    <definedName name="TEST77" localSheetId="12">#REF!</definedName>
    <definedName name="TEST77" localSheetId="10">#REF!</definedName>
    <definedName name="TEST77">#REF!</definedName>
    <definedName name="TEST78" localSheetId="9">'[2]53x047229-53x285511'!#REF!</definedName>
    <definedName name="TEST78" localSheetId="13">#REF!</definedName>
    <definedName name="TEST78" localSheetId="11">#REF!</definedName>
    <definedName name="TEST78" localSheetId="8">#REF!</definedName>
    <definedName name="TEST78" localSheetId="12">#REF!</definedName>
    <definedName name="TEST78" localSheetId="10">#REF!</definedName>
    <definedName name="TEST78">#REF!</definedName>
    <definedName name="TEST79" localSheetId="9">'[2]53x047229-53x285511'!#REF!</definedName>
    <definedName name="TEST79" localSheetId="13">#REF!</definedName>
    <definedName name="TEST79" localSheetId="11">#REF!</definedName>
    <definedName name="TEST79" localSheetId="8">#REF!</definedName>
    <definedName name="TEST79" localSheetId="12">#REF!</definedName>
    <definedName name="TEST79" localSheetId="10">#REF!</definedName>
    <definedName name="TEST79">#REF!</definedName>
    <definedName name="TEST8" localSheetId="9">#REF!</definedName>
    <definedName name="TEST8" localSheetId="13">#REF!</definedName>
    <definedName name="TEST8" localSheetId="11">#REF!</definedName>
    <definedName name="TEST8" localSheetId="8">#REF!</definedName>
    <definedName name="TEST8" localSheetId="12">#REF!</definedName>
    <definedName name="TEST8" localSheetId="10">#REF!</definedName>
    <definedName name="TEST8">#REF!</definedName>
    <definedName name="TEST80" localSheetId="9">'[2]53x047229-53x285511'!#REF!</definedName>
    <definedName name="TEST80" localSheetId="13">#REF!</definedName>
    <definedName name="TEST80" localSheetId="11">#REF!</definedName>
    <definedName name="TEST80" localSheetId="8">#REF!</definedName>
    <definedName name="TEST80" localSheetId="12">#REF!</definedName>
    <definedName name="TEST80" localSheetId="10">#REF!</definedName>
    <definedName name="TEST80">#REF!</definedName>
    <definedName name="TEST81" localSheetId="9">'[2]53x047229-53x285511'!#REF!</definedName>
    <definedName name="TEST81" localSheetId="13">#REF!</definedName>
    <definedName name="TEST81" localSheetId="11">#REF!</definedName>
    <definedName name="TEST81" localSheetId="8">#REF!</definedName>
    <definedName name="TEST81" localSheetId="12">#REF!</definedName>
    <definedName name="TEST81" localSheetId="10">#REF!</definedName>
    <definedName name="TEST81">#REF!</definedName>
    <definedName name="TEST82" localSheetId="9">'[2]53x047229-53x285511'!#REF!</definedName>
    <definedName name="TEST82" localSheetId="13">#REF!</definedName>
    <definedName name="TEST82" localSheetId="11">#REF!</definedName>
    <definedName name="TEST82" localSheetId="8">#REF!</definedName>
    <definedName name="TEST82" localSheetId="12">#REF!</definedName>
    <definedName name="TEST82" localSheetId="10">#REF!</definedName>
    <definedName name="TEST82">#REF!</definedName>
    <definedName name="TEST83" localSheetId="9">'[2]53x047229-53x285511'!#REF!</definedName>
    <definedName name="TEST83" localSheetId="13">#REF!</definedName>
    <definedName name="TEST83" localSheetId="11">#REF!</definedName>
    <definedName name="TEST83" localSheetId="8">#REF!</definedName>
    <definedName name="TEST83" localSheetId="12">#REF!</definedName>
    <definedName name="TEST83" localSheetId="10">#REF!</definedName>
    <definedName name="TEST83">#REF!</definedName>
    <definedName name="TEST84" localSheetId="9">'[2]53x047229-53x285511'!#REF!</definedName>
    <definedName name="TEST84" localSheetId="13">#REF!</definedName>
    <definedName name="TEST84" localSheetId="11">#REF!</definedName>
    <definedName name="TEST84" localSheetId="8">#REF!</definedName>
    <definedName name="TEST84" localSheetId="12">#REF!</definedName>
    <definedName name="TEST84" localSheetId="10">#REF!</definedName>
    <definedName name="TEST84">#REF!</definedName>
    <definedName name="TEST85" localSheetId="9">'[2]53x047229-53x285511'!#REF!</definedName>
    <definedName name="TEST85" localSheetId="13">#REF!</definedName>
    <definedName name="TEST85" localSheetId="11">#REF!</definedName>
    <definedName name="TEST85" localSheetId="8">#REF!</definedName>
    <definedName name="TEST85" localSheetId="12">#REF!</definedName>
    <definedName name="TEST85" localSheetId="10">#REF!</definedName>
    <definedName name="TEST85">#REF!</definedName>
    <definedName name="TEST86" localSheetId="9">'[2]53x047229-53x285511'!#REF!</definedName>
    <definedName name="TEST86" localSheetId="13">#REF!</definedName>
    <definedName name="TEST86" localSheetId="11">#REF!</definedName>
    <definedName name="TEST86" localSheetId="8">#REF!</definedName>
    <definedName name="TEST86" localSheetId="12">#REF!</definedName>
    <definedName name="TEST86" localSheetId="10">#REF!</definedName>
    <definedName name="TEST86">#REF!</definedName>
    <definedName name="TEST87" localSheetId="9">'[2]53x047229-53x285511'!#REF!</definedName>
    <definedName name="TEST87" localSheetId="13">#REF!</definedName>
    <definedName name="TEST87" localSheetId="11">#REF!</definedName>
    <definedName name="TEST87" localSheetId="8">#REF!</definedName>
    <definedName name="TEST87" localSheetId="12">#REF!</definedName>
    <definedName name="TEST87" localSheetId="10">#REF!</definedName>
    <definedName name="TEST87">#REF!</definedName>
    <definedName name="TEST88" localSheetId="9">'[2]53x047229-53x285511'!#REF!</definedName>
    <definedName name="TEST88" localSheetId="13">#REF!</definedName>
    <definedName name="TEST88" localSheetId="11">#REF!</definedName>
    <definedName name="TEST88" localSheetId="8">#REF!</definedName>
    <definedName name="TEST88" localSheetId="12">#REF!</definedName>
    <definedName name="TEST88" localSheetId="10">#REF!</definedName>
    <definedName name="TEST88">#REF!</definedName>
    <definedName name="TEST9" localSheetId="9">#REF!</definedName>
    <definedName name="TEST9" localSheetId="13">#REF!</definedName>
    <definedName name="TEST9" localSheetId="11">#REF!</definedName>
    <definedName name="TEST9" localSheetId="8">#REF!</definedName>
    <definedName name="TEST9" localSheetId="12">#REF!</definedName>
    <definedName name="TEST9" localSheetId="10">#REF!</definedName>
    <definedName name="TEST9">#REF!</definedName>
    <definedName name="testcapital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5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7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9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1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1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8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1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10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HKEY" localSheetId="9">#REF!</definedName>
    <definedName name="TESTHKEY" localSheetId="13">#REF!</definedName>
    <definedName name="TESTHKEY" localSheetId="11">#REF!</definedName>
    <definedName name="TESTHKEY" localSheetId="8">#REF!</definedName>
    <definedName name="TESTHKEY" localSheetId="12">#REF!</definedName>
    <definedName name="TESTHKEY" localSheetId="10">#REF!</definedName>
    <definedName name="TESTHKEY">#REF!</definedName>
    <definedName name="TESTKEYS" localSheetId="9">#REF!</definedName>
    <definedName name="TESTKEYS" localSheetId="13">#REF!</definedName>
    <definedName name="TESTKEYS" localSheetId="11">#REF!</definedName>
    <definedName name="TESTKEYS" localSheetId="8">#REF!</definedName>
    <definedName name="TESTKEYS" localSheetId="12">#REF!</definedName>
    <definedName name="TESTKEYS" localSheetId="10">#REF!</definedName>
    <definedName name="TESTKEYS">#REF!</definedName>
    <definedName name="TESTVKEY" localSheetId="9">#REF!</definedName>
    <definedName name="TESTVKEY" localSheetId="13">#REF!</definedName>
    <definedName name="TESTVKEY" localSheetId="11">#REF!</definedName>
    <definedName name="TESTVKEY" localSheetId="8">#REF!</definedName>
    <definedName name="TESTVKEY" localSheetId="12">#REF!</definedName>
    <definedName name="TESTVKEY" localSheetId="10">#REF!</definedName>
    <definedName name="TESTVKEY">#REF!</definedName>
    <definedName name="TextRefCopyRangeCount" hidden="1">39</definedName>
    <definedName name="theFour" localSheetId="9">#REF!</definedName>
    <definedName name="theFour" localSheetId="13">#REF!</definedName>
    <definedName name="theFour" localSheetId="11">#REF!</definedName>
    <definedName name="theFour" localSheetId="8">#REF!</definedName>
    <definedName name="theFour" localSheetId="12">#REF!</definedName>
    <definedName name="theFour" localSheetId="10">#REF!</definedName>
    <definedName name="theFour">#REF!</definedName>
    <definedName name="TheftLosses" localSheetId="9">#REF!</definedName>
    <definedName name="TheftLosses" localSheetId="13">#REF!</definedName>
    <definedName name="TheftLosses" localSheetId="11">#REF!</definedName>
    <definedName name="TheftLosses" localSheetId="8">#REF!</definedName>
    <definedName name="TheftLosses" localSheetId="12">#REF!</definedName>
    <definedName name="TheftLosses" localSheetId="10">#REF!</definedName>
    <definedName name="TheftLosses">#REF!</definedName>
    <definedName name="TheOne" localSheetId="9">#REF!</definedName>
    <definedName name="TheOne" localSheetId="13">#REF!</definedName>
    <definedName name="TheOne" localSheetId="11">#REF!</definedName>
    <definedName name="TheOne" localSheetId="8">#REF!</definedName>
    <definedName name="TheOne" localSheetId="12">#REF!</definedName>
    <definedName name="TheOne" localSheetId="10">#REF!</definedName>
    <definedName name="TheOne">#REF!</definedName>
    <definedName name="theThree" localSheetId="9">#REF!</definedName>
    <definedName name="theThree" localSheetId="13">#REF!</definedName>
    <definedName name="theThree" localSheetId="11">#REF!</definedName>
    <definedName name="theThree" localSheetId="8">#REF!</definedName>
    <definedName name="theThree" localSheetId="12">#REF!</definedName>
    <definedName name="theThree" localSheetId="10">#REF!</definedName>
    <definedName name="theThree">#REF!</definedName>
    <definedName name="TheTwo" localSheetId="9">#REF!</definedName>
    <definedName name="TheTwo" localSheetId="13">#REF!</definedName>
    <definedName name="TheTwo" localSheetId="11">#REF!</definedName>
    <definedName name="TheTwo" localSheetId="8">#REF!</definedName>
    <definedName name="TheTwo" localSheetId="12">#REF!</definedName>
    <definedName name="TheTwo" localSheetId="10">#REF!</definedName>
    <definedName name="TheTwo">#REF!</definedName>
    <definedName name="tm1\\_0_H">"{ ""server"" : ""https://sempracau.planning-analytics.ibmcloud.com"", ""cube"" : ""{ \""server\"" : \""Elec_Trans\"", \""cube\"" : \""Project_Summary\""}""}"</definedName>
    <definedName name="tm1\\_0_H_1">"{ ""server"" : ""https://sempracau.planning-analytics.ibmcloud.com"", ""cube"" : ""{ \""server\"" : \""Elec_Trans\"", \""cube\"" : \""Project_Summary\""}""}"</definedName>
    <definedName name="tm1\\_1_C" localSheetId="9">#REF!</definedName>
    <definedName name="tm1\\_1_C" localSheetId="13">#REF!</definedName>
    <definedName name="tm1\\_1_C" localSheetId="11">#REF!</definedName>
    <definedName name="tm1\\_1_C" localSheetId="8">#REF!</definedName>
    <definedName name="tm1\\_1_C" localSheetId="12">#REF!</definedName>
    <definedName name="tm1\\_1_C" localSheetId="10">#REF!</definedName>
    <definedName name="tm1\\_1_C">#REF!</definedName>
    <definedName name="tm1\\_1_H">"{ ""server"" : ""https://sempracau.planning-analytics.ibmcloud.com"", ""cube"" : ""{ \""server\"" : \""SEu_Reporting\"", \""cube\"" : \""Reports_FERC\""}""}"</definedName>
    <definedName name="tm1\\_1_L" localSheetId="9">#REF!</definedName>
    <definedName name="tm1\\_1_L" localSheetId="13">#REF!</definedName>
    <definedName name="tm1\\_1_L" localSheetId="11">#REF!</definedName>
    <definedName name="tm1\\_1_L" localSheetId="8">#REF!</definedName>
    <definedName name="tm1\\_1_L" localSheetId="12">#REF!</definedName>
    <definedName name="tm1\\_1_L" localSheetId="10">#REF!</definedName>
    <definedName name="tm1\\_1_L">#REF!</definedName>
    <definedName name="tm1\\_1_R" localSheetId="9">#REF!</definedName>
    <definedName name="tm1\\_1_R" localSheetId="13">#REF!</definedName>
    <definedName name="tm1\\_1_R" localSheetId="11">#REF!</definedName>
    <definedName name="tm1\\_1_R" localSheetId="8">#REF!</definedName>
    <definedName name="tm1\\_1_R" localSheetId="12">#REF!</definedName>
    <definedName name="tm1\\_1_R" localSheetId="10">#REF!</definedName>
    <definedName name="tm1\\_1_R">#REF!</definedName>
    <definedName name="tm1\\_1_S" localSheetId="9">#REF!</definedName>
    <definedName name="tm1\\_1_S" localSheetId="13">#REF!</definedName>
    <definedName name="tm1\\_1_S" localSheetId="11">#REF!</definedName>
    <definedName name="tm1\\_1_S" localSheetId="8">#REF!</definedName>
    <definedName name="tm1\\_1_S" localSheetId="12">#REF!</definedName>
    <definedName name="tm1\\_1_S" localSheetId="10">#REF!</definedName>
    <definedName name="tm1\\_1_S">#REF!</definedName>
    <definedName name="tm1\\_1_T" localSheetId="9">#REF!</definedName>
    <definedName name="tm1\\_1_T" localSheetId="13">#REF!</definedName>
    <definedName name="tm1\\_1_T" localSheetId="11">#REF!</definedName>
    <definedName name="tm1\\_1_T" localSheetId="8">#REF!</definedName>
    <definedName name="tm1\\_1_T" localSheetId="12">#REF!</definedName>
    <definedName name="tm1\\_1_T" localSheetId="10">#REF!</definedName>
    <definedName name="tm1\\_1_T">#REF!</definedName>
    <definedName name="tm1\\_10_H">"{ ""server"" : ""https://sempracau.planning-analytics.ibmcloud.com"", ""cube"" : ""{ \""server\"" : \""Elec_Trans\"", \""cube\"" : \""Project_Summary\""}""}"</definedName>
    <definedName name="tm1\\_11_H">"{ ""server"" : ""https://sempracau.planning-analytics.ibmcloud.com"", ""cube"" : ""{ \""server\"" : \""Elec_Distr\"", \""cube\"" : \""Project_Summary\""}""}"</definedName>
    <definedName name="tm1\\_12_H">"{ ""server"" : ""https://sempracau.planning-analytics.ibmcloud.com"", ""cube"" : ""{ \""server\"" : \""Elec_Distr_2\"", \""cube\"" : \""Project_Summary\""}""}"</definedName>
    <definedName name="tm1\\_13_H">"{ ""server"" : ""https://sempracau.planning-analytics.ibmcloud.com"", ""cube"" : ""{ \""server\"" : \""Elec_Distr_WMP\"", \""cube\"" : \""Project_Summary\""}""}"</definedName>
    <definedName name="tm1\\_14_H">"{ ""server"" : ""https://sempracau.planning-analytics.ibmcloud.com"", ""cube"" : ""{ \""server\"" : \""SEu_Incrementals\"", \""cube\"" : \""Project_Summary\""}""}"</definedName>
    <definedName name="tm1\\_15_H">"{ ""server"" : ""https://sempracau.planning-analytics.ibmcloud.com"", ""cube"" : ""{ \""server\"" : \""SEu_Reporting\"", \""cube\"" : \""Reports_FERC\""}""}"</definedName>
    <definedName name="tm1\\_16_H">"{ ""server"" : ""https://sempracau.planning-analytics.ibmcloud.com"", ""cube"" : ""{ \""server\"" : \""SEu_Reporting\"", \""cube\"" : \""Reports_FERC\""}""}"</definedName>
    <definedName name="tm1\\_17_C" localSheetId="9">#REF!</definedName>
    <definedName name="tm1\\_17_C" localSheetId="13">#REF!</definedName>
    <definedName name="tm1\\_17_C" localSheetId="11">#REF!</definedName>
    <definedName name="tm1\\_17_C" localSheetId="8">#REF!</definedName>
    <definedName name="tm1\\_17_C" localSheetId="12">#REF!</definedName>
    <definedName name="tm1\\_17_C" localSheetId="10">#REF!</definedName>
    <definedName name="tm1\\_17_C">#REF!</definedName>
    <definedName name="tm1\\_17_H">"{ ""server"" : ""https://sempracau.planning-analytics.ibmcloud.com"", ""cube"" : ""{ \""server\"" : \""Elec_Distr_2\"", \""cube\"" : \""Project_Summary\""}""}"</definedName>
    <definedName name="tm1\\_17_L" localSheetId="9">#REF!</definedName>
    <definedName name="tm1\\_17_L" localSheetId="13">#REF!</definedName>
    <definedName name="tm1\\_17_L" localSheetId="11">#REF!</definedName>
    <definedName name="tm1\\_17_L" localSheetId="8">#REF!</definedName>
    <definedName name="tm1\\_17_L" localSheetId="12">#REF!</definedName>
    <definedName name="tm1\\_17_L" localSheetId="10">#REF!</definedName>
    <definedName name="tm1\\_17_L">#REF!</definedName>
    <definedName name="tm1\\_17_R" localSheetId="9">#REF!</definedName>
    <definedName name="tm1\\_17_R" localSheetId="13">#REF!</definedName>
    <definedName name="tm1\\_17_R" localSheetId="11">#REF!</definedName>
    <definedName name="tm1\\_17_R" localSheetId="8">#REF!</definedName>
    <definedName name="tm1\\_17_R" localSheetId="12">#REF!</definedName>
    <definedName name="tm1\\_17_R" localSheetId="10">#REF!</definedName>
    <definedName name="tm1\\_17_R">#REF!</definedName>
    <definedName name="tm1\\_17_S" localSheetId="9">#REF!</definedName>
    <definedName name="tm1\\_17_S" localSheetId="13">#REF!</definedName>
    <definedName name="tm1\\_17_S" localSheetId="11">#REF!</definedName>
    <definedName name="tm1\\_17_S" localSheetId="8">#REF!</definedName>
    <definedName name="tm1\\_17_S" localSheetId="12">#REF!</definedName>
    <definedName name="tm1\\_17_S" localSheetId="10">#REF!</definedName>
    <definedName name="tm1\\_17_S">#REF!</definedName>
    <definedName name="tm1\\_17_T" localSheetId="9">#REF!</definedName>
    <definedName name="tm1\\_17_T" localSheetId="13">#REF!</definedName>
    <definedName name="tm1\\_17_T" localSheetId="11">#REF!</definedName>
    <definedName name="tm1\\_17_T" localSheetId="8">#REF!</definedName>
    <definedName name="tm1\\_17_T" localSheetId="12">#REF!</definedName>
    <definedName name="tm1\\_17_T" localSheetId="10">#REF!</definedName>
    <definedName name="tm1\\_17_T">#REF!</definedName>
    <definedName name="tm1\\_18_H">"{ ""server"" : ""https://sempracau.planning-analytics.ibmcloud.com"", ""cube"" : ""{ \""server\"" : \""SEu_Incrementals\"", \""cube\"" : \""Project_Summary\""}""}"</definedName>
    <definedName name="tm1\\_19_H">"{ ""server"" : ""https://sempracau.planning-analytics.ibmcloud.com"", ""cube"" : ""{ \""server\"" : \""Elec_Distr\"", \""cube\"" : \""Project_Summary\""}""}"</definedName>
    <definedName name="tm1\\_2_C" localSheetId="9">#REF!</definedName>
    <definedName name="tm1\\_2_C" localSheetId="13">#REF!</definedName>
    <definedName name="tm1\\_2_C" localSheetId="11">#REF!</definedName>
    <definedName name="tm1\\_2_C" localSheetId="8">#REF!</definedName>
    <definedName name="tm1\\_2_C" localSheetId="12">#REF!</definedName>
    <definedName name="tm1\\_2_C" localSheetId="10">#REF!</definedName>
    <definedName name="tm1\\_2_C">#REF!</definedName>
    <definedName name="tm1\\_2_H">"{ ""server"" : ""https://sempracau.planning-analytics.ibmcloud.com"", ""cube"" : ""{ \""server\"" : \""SEu_Reporting\"", \""cube\"" : \""Reports_EFC\""}""}"</definedName>
    <definedName name="tm1\\_2_L" localSheetId="9">#REF!</definedName>
    <definedName name="tm1\\_2_L" localSheetId="13">#REF!</definedName>
    <definedName name="tm1\\_2_L" localSheetId="11">#REF!</definedName>
    <definedName name="tm1\\_2_L" localSheetId="8">#REF!</definedName>
    <definedName name="tm1\\_2_L" localSheetId="12">#REF!</definedName>
    <definedName name="tm1\\_2_L" localSheetId="10">#REF!</definedName>
    <definedName name="tm1\\_2_L">#REF!</definedName>
    <definedName name="tm1\\_2_R" localSheetId="9">#REF!</definedName>
    <definedName name="tm1\\_2_R" localSheetId="13">#REF!</definedName>
    <definedName name="tm1\\_2_R" localSheetId="11">#REF!</definedName>
    <definedName name="tm1\\_2_R" localSheetId="8">#REF!</definedName>
    <definedName name="tm1\\_2_R" localSheetId="12">#REF!</definedName>
    <definedName name="tm1\\_2_R" localSheetId="10">#REF!</definedName>
    <definedName name="tm1\\_2_R">#REF!</definedName>
    <definedName name="tm1\\_2_S" localSheetId="9">#REF!</definedName>
    <definedName name="tm1\\_2_S" localSheetId="13">#REF!</definedName>
    <definedName name="tm1\\_2_S" localSheetId="11">#REF!</definedName>
    <definedName name="tm1\\_2_S" localSheetId="8">#REF!</definedName>
    <definedName name="tm1\\_2_S" localSheetId="12">#REF!</definedName>
    <definedName name="tm1\\_2_S" localSheetId="10">#REF!</definedName>
    <definedName name="tm1\\_2_S">#REF!</definedName>
    <definedName name="tm1\\_2_T" localSheetId="9">#REF!</definedName>
    <definedName name="tm1\\_2_T" localSheetId="13">#REF!</definedName>
    <definedName name="tm1\\_2_T" localSheetId="11">#REF!</definedName>
    <definedName name="tm1\\_2_T" localSheetId="8">#REF!</definedName>
    <definedName name="tm1\\_2_T" localSheetId="12">#REF!</definedName>
    <definedName name="tm1\\_2_T" localSheetId="10">#REF!</definedName>
    <definedName name="tm1\\_2_T">#REF!</definedName>
    <definedName name="tm1\\_20_H">"{ ""server"" : ""https://sempracau.planning-analytics.ibmcloud.com"", ""cube"" : ""{ \""server\"" : \""Elec_Distr_2\"", \""cube\"" : \""Project_Summary\""}""}"</definedName>
    <definedName name="tm1\\_3_C" localSheetId="9">#REF!</definedName>
    <definedName name="tm1\\_3_C" localSheetId="13">#REF!</definedName>
    <definedName name="tm1\\_3_C" localSheetId="11">#REF!</definedName>
    <definedName name="tm1\\_3_C" localSheetId="8">#REF!</definedName>
    <definedName name="tm1\\_3_C" localSheetId="12">#REF!</definedName>
    <definedName name="tm1\\_3_C" localSheetId="10">#REF!</definedName>
    <definedName name="tm1\\_3_C">#REF!</definedName>
    <definedName name="tm1\\_3_H">"{ ""server"" : ""https://sempracau.planning-analytics.ibmcloud.com"", ""cube"" : ""{ \""server\"" : \""SEu_Incrementals\"", \""cube\"" : \""Project_Summary\""}""}"</definedName>
    <definedName name="tm1\\_3_L" localSheetId="9">#REF!</definedName>
    <definedName name="tm1\\_3_L" localSheetId="13">#REF!</definedName>
    <definedName name="tm1\\_3_L" localSheetId="11">#REF!</definedName>
    <definedName name="tm1\\_3_L" localSheetId="8">#REF!</definedName>
    <definedName name="tm1\\_3_L" localSheetId="12">#REF!</definedName>
    <definedName name="tm1\\_3_L" localSheetId="10">#REF!</definedName>
    <definedName name="tm1\\_3_L">#REF!</definedName>
    <definedName name="tm1\\_3_R" localSheetId="9">#REF!</definedName>
    <definedName name="tm1\\_3_R" localSheetId="13">#REF!</definedName>
    <definedName name="tm1\\_3_R" localSheetId="11">#REF!</definedName>
    <definedName name="tm1\\_3_R" localSheetId="8">#REF!</definedName>
    <definedName name="tm1\\_3_R" localSheetId="12">#REF!</definedName>
    <definedName name="tm1\\_3_R" localSheetId="10">#REF!</definedName>
    <definedName name="tm1\\_3_R">#REF!</definedName>
    <definedName name="tm1\\_3_S" localSheetId="9">#REF!</definedName>
    <definedName name="tm1\\_3_S" localSheetId="13">#REF!</definedName>
    <definedName name="tm1\\_3_S" localSheetId="11">#REF!</definedName>
    <definedName name="tm1\\_3_S" localSheetId="8">#REF!</definedName>
    <definedName name="tm1\\_3_S" localSheetId="12">#REF!</definedName>
    <definedName name="tm1\\_3_S" localSheetId="10">#REF!</definedName>
    <definedName name="tm1\\_3_S">#REF!</definedName>
    <definedName name="tm1\\_3_T" localSheetId="9">#REF!</definedName>
    <definedName name="tm1\\_3_T" localSheetId="13">#REF!</definedName>
    <definedName name="tm1\\_3_T" localSheetId="11">#REF!</definedName>
    <definedName name="tm1\\_3_T" localSheetId="8">#REF!</definedName>
    <definedName name="tm1\\_3_T" localSheetId="12">#REF!</definedName>
    <definedName name="tm1\\_3_T" localSheetId="10">#REF!</definedName>
    <definedName name="tm1\\_3_T">#REF!</definedName>
    <definedName name="tm1\\_4_C" localSheetId="9">#REF!</definedName>
    <definedName name="tm1\\_4_C" localSheetId="13">#REF!</definedName>
    <definedName name="tm1\\_4_C" localSheetId="11">#REF!</definedName>
    <definedName name="tm1\\_4_C" localSheetId="8">#REF!</definedName>
    <definedName name="tm1\\_4_C" localSheetId="12">#REF!</definedName>
    <definedName name="tm1\\_4_C" localSheetId="10">#REF!</definedName>
    <definedName name="tm1\\_4_C">#REF!</definedName>
    <definedName name="tm1\\_4_H">"{ ""server"" : ""https://sempracau.planning-analytics.ibmcloud.com"", ""cube"" : ""{ \""server\"" : \""Elec_Distr\"", \""cube\"" : \""Project_Summary\""}""}"</definedName>
    <definedName name="tm1\\_4_L" localSheetId="9">#REF!</definedName>
    <definedName name="tm1\\_4_L" localSheetId="13">#REF!</definedName>
    <definedName name="tm1\\_4_L" localSheetId="11">#REF!</definedName>
    <definedName name="tm1\\_4_L" localSheetId="8">#REF!</definedName>
    <definedName name="tm1\\_4_L" localSheetId="12">#REF!</definedName>
    <definedName name="tm1\\_4_L" localSheetId="10">#REF!</definedName>
    <definedName name="tm1\\_4_L">#REF!</definedName>
    <definedName name="tm1\\_4_R" localSheetId="9">#REF!</definedName>
    <definedName name="tm1\\_4_R" localSheetId="13">#REF!</definedName>
    <definedName name="tm1\\_4_R" localSheetId="11">#REF!</definedName>
    <definedName name="tm1\\_4_R" localSheetId="8">#REF!</definedName>
    <definedName name="tm1\\_4_R" localSheetId="12">#REF!</definedName>
    <definedName name="tm1\\_4_R" localSheetId="10">#REF!</definedName>
    <definedName name="tm1\\_4_R">#REF!</definedName>
    <definedName name="tm1\\_4_S" localSheetId="9">#REF!</definedName>
    <definedName name="tm1\\_4_S" localSheetId="13">#REF!</definedName>
    <definedName name="tm1\\_4_S" localSheetId="11">#REF!</definedName>
    <definedName name="tm1\\_4_S" localSheetId="8">#REF!</definedName>
    <definedName name="tm1\\_4_S" localSheetId="12">#REF!</definedName>
    <definedName name="tm1\\_4_S" localSheetId="10">#REF!</definedName>
    <definedName name="tm1\\_4_S">#REF!</definedName>
    <definedName name="tm1\\_4_T" localSheetId="9">#REF!</definedName>
    <definedName name="tm1\\_4_T" localSheetId="13">#REF!</definedName>
    <definedName name="tm1\\_4_T" localSheetId="11">#REF!</definedName>
    <definedName name="tm1\\_4_T" localSheetId="8">#REF!</definedName>
    <definedName name="tm1\\_4_T" localSheetId="12">#REF!</definedName>
    <definedName name="tm1\\_4_T" localSheetId="10">#REF!</definedName>
    <definedName name="tm1\\_4_T">#REF!</definedName>
    <definedName name="tm1\\_5_C" localSheetId="9">#REF!</definedName>
    <definedName name="tm1\\_5_C" localSheetId="13">#REF!</definedName>
    <definedName name="tm1\\_5_C" localSheetId="11">#REF!</definedName>
    <definedName name="tm1\\_5_C" localSheetId="8">#REF!</definedName>
    <definedName name="tm1\\_5_C" localSheetId="12">#REF!</definedName>
    <definedName name="tm1\\_5_C" localSheetId="10">#REF!</definedName>
    <definedName name="tm1\\_5_C">#REF!</definedName>
    <definedName name="tm1\\_5_H">"{ ""server"" : ""https://sempracau.planning-analytics.ibmcloud.com"", ""cube"" : ""{ \""server\"" : \""SEu_Reporting\"", \""cube\"" : \""Reports_FERC\""}""}"</definedName>
    <definedName name="tm1\\_5_L" localSheetId="9">#REF!</definedName>
    <definedName name="tm1\\_5_L" localSheetId="13">#REF!</definedName>
    <definedName name="tm1\\_5_L" localSheetId="11">#REF!</definedName>
    <definedName name="tm1\\_5_L" localSheetId="8">#REF!</definedName>
    <definedName name="tm1\\_5_L" localSheetId="12">#REF!</definedName>
    <definedName name="tm1\\_5_L" localSheetId="10">#REF!</definedName>
    <definedName name="tm1\\_5_L">#REF!</definedName>
    <definedName name="tm1\\_5_R" localSheetId="9">#REF!</definedName>
    <definedName name="tm1\\_5_R" localSheetId="13">#REF!</definedName>
    <definedName name="tm1\\_5_R" localSheetId="11">#REF!</definedName>
    <definedName name="tm1\\_5_R" localSheetId="8">#REF!</definedName>
    <definedName name="tm1\\_5_R" localSheetId="12">#REF!</definedName>
    <definedName name="tm1\\_5_R" localSheetId="10">#REF!</definedName>
    <definedName name="tm1\\_5_R">#REF!</definedName>
    <definedName name="tm1\\_5_S" localSheetId="9">#REF!</definedName>
    <definedName name="tm1\\_5_S" localSheetId="13">#REF!</definedName>
    <definedName name="tm1\\_5_S" localSheetId="11">#REF!</definedName>
    <definedName name="tm1\\_5_S" localSheetId="8">#REF!</definedName>
    <definedName name="tm1\\_5_S" localSheetId="12">#REF!</definedName>
    <definedName name="tm1\\_5_S" localSheetId="10">#REF!</definedName>
    <definedName name="tm1\\_5_S">#REF!</definedName>
    <definedName name="tm1\\_5_T" localSheetId="9">#REF!</definedName>
    <definedName name="tm1\\_5_T" localSheetId="13">#REF!</definedName>
    <definedName name="tm1\\_5_T" localSheetId="11">#REF!</definedName>
    <definedName name="tm1\\_5_T" localSheetId="8">#REF!</definedName>
    <definedName name="tm1\\_5_T" localSheetId="12">#REF!</definedName>
    <definedName name="tm1\\_5_T" localSheetId="10">#REF!</definedName>
    <definedName name="tm1\\_5_T">#REF!</definedName>
    <definedName name="tm1\\_6_H">"{ ""server"" : ""https://sempracau.planning-analytics.ibmcloud.com"", ""cube"" : ""{ \""server\"" : \""SEu_Reporting\"", \""cube\"" : \""Reports_FERC\""}""}"</definedName>
    <definedName name="tm1\\_7_C" localSheetId="9">#REF!</definedName>
    <definedName name="tm1\\_7_C" localSheetId="13">#REF!</definedName>
    <definedName name="tm1\\_7_C" localSheetId="11">#REF!</definedName>
    <definedName name="tm1\\_7_C" localSheetId="8">#REF!</definedName>
    <definedName name="tm1\\_7_C" localSheetId="12">#REF!</definedName>
    <definedName name="tm1\\_7_C" localSheetId="10">#REF!</definedName>
    <definedName name="tm1\\_7_C">#REF!</definedName>
    <definedName name="tm1\\_7_H">"{ ""server"" : ""https://sempracau.planning-analytics.ibmcloud.com"", ""cube"" : ""{ \""server\"" : \""SEu_Reporting\"", \""cube\"" : \""Reports_FERC\""}""}"</definedName>
    <definedName name="tm1\\_7_L" localSheetId="9">#REF!</definedName>
    <definedName name="tm1\\_7_L" localSheetId="13">#REF!</definedName>
    <definedName name="tm1\\_7_L" localSheetId="11">#REF!</definedName>
    <definedName name="tm1\\_7_L" localSheetId="8">#REF!</definedName>
    <definedName name="tm1\\_7_L" localSheetId="12">#REF!</definedName>
    <definedName name="tm1\\_7_L" localSheetId="10">#REF!</definedName>
    <definedName name="tm1\\_7_L">#REF!</definedName>
    <definedName name="tm1\\_7_R" localSheetId="9">#REF!</definedName>
    <definedName name="tm1\\_7_R" localSheetId="13">#REF!</definedName>
    <definedName name="tm1\\_7_R" localSheetId="11">#REF!</definedName>
    <definedName name="tm1\\_7_R" localSheetId="8">#REF!</definedName>
    <definedName name="tm1\\_7_R" localSheetId="12">#REF!</definedName>
    <definedName name="tm1\\_7_R" localSheetId="10">#REF!</definedName>
    <definedName name="tm1\\_7_R">#REF!</definedName>
    <definedName name="tm1\\_7_S" localSheetId="9">#REF!</definedName>
    <definedName name="tm1\\_7_S" localSheetId="13">#REF!</definedName>
    <definedName name="tm1\\_7_S" localSheetId="11">#REF!</definedName>
    <definedName name="tm1\\_7_S" localSheetId="8">#REF!</definedName>
    <definedName name="tm1\\_7_S" localSheetId="12">#REF!</definedName>
    <definedName name="tm1\\_7_S" localSheetId="10">#REF!</definedName>
    <definedName name="tm1\\_7_S">#REF!</definedName>
    <definedName name="tm1\\_7_T" localSheetId="9">#REF!</definedName>
    <definedName name="tm1\\_7_T" localSheetId="13">#REF!</definedName>
    <definedName name="tm1\\_7_T" localSheetId="11">#REF!</definedName>
    <definedName name="tm1\\_7_T" localSheetId="8">#REF!</definedName>
    <definedName name="tm1\\_7_T" localSheetId="12">#REF!</definedName>
    <definedName name="tm1\\_7_T" localSheetId="10">#REF!</definedName>
    <definedName name="tm1\\_7_T">#REF!</definedName>
    <definedName name="tm1\\_8_C" localSheetId="9">#REF!</definedName>
    <definedName name="tm1\\_8_C" localSheetId="13">#REF!</definedName>
    <definedName name="tm1\\_8_C" localSheetId="11">#REF!</definedName>
    <definedName name="tm1\\_8_C" localSheetId="8">#REF!</definedName>
    <definedName name="tm1\\_8_C" localSheetId="12">#REF!</definedName>
    <definedName name="tm1\\_8_C" localSheetId="10">#REF!</definedName>
    <definedName name="tm1\\_8_C">#REF!</definedName>
    <definedName name="tm1\\_8_H">"{ ""server"" : ""https://sempracau.planning-analytics.ibmcloud.com"", ""cube"" : ""{ \""server\"" : \""SEu_Reporting\"", \""cube\"" : \""Reports_FERC\""}""}"</definedName>
    <definedName name="tm1\\_8_L" localSheetId="9">#REF!</definedName>
    <definedName name="tm1\\_8_L" localSheetId="13">#REF!</definedName>
    <definedName name="tm1\\_8_L" localSheetId="11">#REF!</definedName>
    <definedName name="tm1\\_8_L" localSheetId="8">#REF!</definedName>
    <definedName name="tm1\\_8_L" localSheetId="12">#REF!</definedName>
    <definedName name="tm1\\_8_L" localSheetId="10">#REF!</definedName>
    <definedName name="tm1\\_8_L">#REF!</definedName>
    <definedName name="tm1\\_8_R" localSheetId="9">#REF!</definedName>
    <definedName name="tm1\\_8_R" localSheetId="13">#REF!</definedName>
    <definedName name="tm1\\_8_R" localSheetId="11">#REF!</definedName>
    <definedName name="tm1\\_8_R" localSheetId="8">#REF!</definedName>
    <definedName name="tm1\\_8_R" localSheetId="12">#REF!</definedName>
    <definedName name="tm1\\_8_R" localSheetId="10">#REF!</definedName>
    <definedName name="tm1\\_8_R">#REF!</definedName>
    <definedName name="tm1\\_8_S" localSheetId="9">#REF!</definedName>
    <definedName name="tm1\\_8_S" localSheetId="13">#REF!</definedName>
    <definedName name="tm1\\_8_S" localSheetId="11">#REF!</definedName>
    <definedName name="tm1\\_8_S" localSheetId="8">#REF!</definedName>
    <definedName name="tm1\\_8_S" localSheetId="12">#REF!</definedName>
    <definedName name="tm1\\_8_S" localSheetId="10">#REF!</definedName>
    <definedName name="tm1\\_8_S">#REF!</definedName>
    <definedName name="tm1\\_8_T" localSheetId="9">#REF!</definedName>
    <definedName name="tm1\\_8_T" localSheetId="13">#REF!</definedName>
    <definedName name="tm1\\_8_T" localSheetId="11">#REF!</definedName>
    <definedName name="tm1\\_8_T" localSheetId="8">#REF!</definedName>
    <definedName name="tm1\\_8_T" localSheetId="12">#REF!</definedName>
    <definedName name="tm1\\_8_T" localSheetId="10">#REF!</definedName>
    <definedName name="tm1\\_8_T">#REF!</definedName>
    <definedName name="tm1\\_9_H">"{ ""server"" : ""https://sempracau.planning-analytics.ibmcloud.com"", ""cube"" : ""{ \""server\"" : \""Elec_Distr_WMP\"", \""cube\"" : \""Project_Summary\""}""}"</definedName>
    <definedName name="TM1REBUILDOPTION">1</definedName>
    <definedName name="TM1REBUILDOPTION_1">0</definedName>
    <definedName name="TM1RPTFMTIDCOL2" localSheetId="9">#REF!</definedName>
    <definedName name="TM1RPTFMTIDCOL2" localSheetId="13">#REF!</definedName>
    <definedName name="TM1RPTFMTIDCOL2" localSheetId="11">#REF!</definedName>
    <definedName name="TM1RPTFMTIDCOL2" localSheetId="8">#REF!</definedName>
    <definedName name="TM1RPTFMTIDCOL2" localSheetId="12">#REF!</definedName>
    <definedName name="TM1RPTFMTIDCOL2" localSheetId="10">#REF!</definedName>
    <definedName name="TM1RPTFMTIDCOL2">#REF!</definedName>
    <definedName name="TM1RPTFMTIDCOL3" localSheetId="9">#REF!</definedName>
    <definedName name="TM1RPTFMTIDCOL3" localSheetId="13">#REF!</definedName>
    <definedName name="TM1RPTFMTIDCOL3" localSheetId="11">#REF!</definedName>
    <definedName name="TM1RPTFMTIDCOL3" localSheetId="8">#REF!</definedName>
    <definedName name="TM1RPTFMTIDCOL3" localSheetId="12">#REF!</definedName>
    <definedName name="TM1RPTFMTIDCOL3" localSheetId="10">#REF!</definedName>
    <definedName name="TM1RPTFMTIDCOL3">#REF!</definedName>
    <definedName name="TM1RPTFMTRNG2" localSheetId="9">#REF!</definedName>
    <definedName name="TM1RPTFMTRNG2" localSheetId="13">#REF!</definedName>
    <definedName name="TM1RPTFMTRNG2" localSheetId="11">#REF!</definedName>
    <definedName name="TM1RPTFMTRNG2" localSheetId="8">#REF!</definedName>
    <definedName name="TM1RPTFMTRNG2" localSheetId="12">#REF!</definedName>
    <definedName name="TM1RPTFMTRNG2" localSheetId="10">#REF!</definedName>
    <definedName name="TM1RPTFMTRNG2">#REF!</definedName>
    <definedName name="TM1RPTFMTRNG3" localSheetId="9">#REF!</definedName>
    <definedName name="TM1RPTFMTRNG3" localSheetId="13">#REF!</definedName>
    <definedName name="TM1RPTFMTRNG3" localSheetId="11">#REF!</definedName>
    <definedName name="TM1RPTFMTRNG3" localSheetId="8">#REF!</definedName>
    <definedName name="TM1RPTFMTRNG3" localSheetId="12">#REF!</definedName>
    <definedName name="TM1RPTFMTRNG3" localSheetId="10">#REF!</definedName>
    <definedName name="TM1RPTFMTRNG3">#REF!</definedName>
    <definedName name="Total_Pay" localSheetId="9">#REF!</definedName>
    <definedName name="Total_Pay" localSheetId="13">#REF!</definedName>
    <definedName name="Total_Pay" localSheetId="11">#REF!</definedName>
    <definedName name="Total_Pay" localSheetId="8">#REF!</definedName>
    <definedName name="Total_Pay" localSheetId="12">#REF!</definedName>
    <definedName name="Total_Pay" localSheetId="10">#REF!</definedName>
    <definedName name="Total_Pay">#REF!</definedName>
    <definedName name="TotalEnergyPurchased" localSheetId="9">#REF!</definedName>
    <definedName name="TotalEnergyPurchased" localSheetId="13">#REF!</definedName>
    <definedName name="TotalEnergyPurchased" localSheetId="11">#REF!</definedName>
    <definedName name="TotalEnergyPurchased" localSheetId="8">#REF!</definedName>
    <definedName name="TotalEnergyPurchased" localSheetId="12">#REF!</definedName>
    <definedName name="TotalEnergyPurchased" localSheetId="10">#REF!</definedName>
    <definedName name="TotalEnergyPurchased">#REF!</definedName>
    <definedName name="TotalNoPeriods" localSheetId="9">#REF!</definedName>
    <definedName name="TotalNoPeriods" localSheetId="13">#REF!</definedName>
    <definedName name="TotalNoPeriods" localSheetId="11">#REF!</definedName>
    <definedName name="TotalNoPeriods" localSheetId="8">#REF!</definedName>
    <definedName name="TotalNoPeriods" localSheetId="12">#REF!</definedName>
    <definedName name="TotalNoPeriods" localSheetId="10">#REF!</definedName>
    <definedName name="TotalNoPeriods">#REF!</definedName>
    <definedName name="TOUEnergySavings" localSheetId="9">#REF!</definedName>
    <definedName name="TOUEnergySavings" localSheetId="13">#REF!</definedName>
    <definedName name="TOUEnergySavings" localSheetId="11">#REF!</definedName>
    <definedName name="TOUEnergySavings" localSheetId="8">#REF!</definedName>
    <definedName name="TOUEnergySavings" localSheetId="12">#REF!</definedName>
    <definedName name="TOUEnergySavings" localSheetId="10">#REF!</definedName>
    <definedName name="TOUEnergySavings">#REF!</definedName>
    <definedName name="TOUEventDays" localSheetId="9">#REF!</definedName>
    <definedName name="TOUEventDays" localSheetId="13">#REF!</definedName>
    <definedName name="TOUEventDays" localSheetId="11">#REF!</definedName>
    <definedName name="TOUEventDays" localSheetId="8">#REF!</definedName>
    <definedName name="TOUEventDays" localSheetId="12">#REF!</definedName>
    <definedName name="TOUEventDays" localSheetId="10">#REF!</definedName>
    <definedName name="TOUEventDays">#REF!</definedName>
    <definedName name="TOUOffPeakLMP" localSheetId="9">#REF!</definedName>
    <definedName name="TOUOffPeakLMP" localSheetId="13">#REF!</definedName>
    <definedName name="TOUOffPeakLMP" localSheetId="11">#REF!</definedName>
    <definedName name="TOUOffPeakLMP" localSheetId="8">#REF!</definedName>
    <definedName name="TOUOffPeakLMP" localSheetId="12">#REF!</definedName>
    <definedName name="TOUOffPeakLMP" localSheetId="10">#REF!</definedName>
    <definedName name="TOUOffPeakLMP">#REF!</definedName>
    <definedName name="TOUParticipation" localSheetId="9">#REF!</definedName>
    <definedName name="TOUParticipation" localSheetId="13">#REF!</definedName>
    <definedName name="TOUParticipation" localSheetId="11">#REF!</definedName>
    <definedName name="TOUParticipation" localSheetId="8">#REF!</definedName>
    <definedName name="TOUParticipation" localSheetId="12">#REF!</definedName>
    <definedName name="TOUParticipation" localSheetId="10">#REF!</definedName>
    <definedName name="TOUParticipation">#REF!</definedName>
    <definedName name="TOUPeakLMP" localSheetId="9">#REF!</definedName>
    <definedName name="TOUPeakLMP" localSheetId="13">#REF!</definedName>
    <definedName name="TOUPeakLMP" localSheetId="11">#REF!</definedName>
    <definedName name="TOUPeakLMP" localSheetId="8">#REF!</definedName>
    <definedName name="TOUPeakLMP" localSheetId="12">#REF!</definedName>
    <definedName name="TOUPeakLMP" localSheetId="10">#REF!</definedName>
    <definedName name="TOUPeakLMP">#REF!</definedName>
    <definedName name="TownCode" localSheetId="9">#REF!</definedName>
    <definedName name="TownCode" localSheetId="13">#REF!</definedName>
    <definedName name="TownCode" localSheetId="11">#REF!</definedName>
    <definedName name="TownCode" localSheetId="8">#REF!</definedName>
    <definedName name="TownCode" localSheetId="12">#REF!</definedName>
    <definedName name="TownCode" localSheetId="10">#REF!</definedName>
    <definedName name="TownCode">#REF!</definedName>
    <definedName name="TP_Footer_Path" hidden="1">"S:\04048\06RET\Vals\Pension Qual\Forecast\11. Rate Case 7.5% disc, 6.0% CB, 5.0% Sx - 6.30.2006\B. CB Redesign\"</definedName>
    <definedName name="TP_Footer_User" hidden="1">"Elvin Tharm"</definedName>
    <definedName name="TP_Footer_Version" hidden="1">"v3.00"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ucksPersonnel" localSheetId="9">#REF!</definedName>
    <definedName name="TrucksPersonnel" localSheetId="13">#REF!</definedName>
    <definedName name="TrucksPersonnel" localSheetId="11">#REF!</definedName>
    <definedName name="TrucksPersonnel" localSheetId="8">#REF!</definedName>
    <definedName name="TrucksPersonnel" localSheetId="12">#REF!</definedName>
    <definedName name="TrucksPersonnel" localSheetId="10">#REF!</definedName>
    <definedName name="TrucksPersonnel">#REF!</definedName>
    <definedName name="TrueFalse" localSheetId="9">#REF!</definedName>
    <definedName name="TrueFalse" localSheetId="13">#REF!</definedName>
    <definedName name="TrueFalse" localSheetId="11">#REF!</definedName>
    <definedName name="TrueFalse" localSheetId="8">#REF!</definedName>
    <definedName name="TrueFalse" localSheetId="12">#REF!</definedName>
    <definedName name="TrueFalse" localSheetId="10">#REF!</definedName>
    <definedName name="TrueFalse">#REF!</definedName>
    <definedName name="tst" localSheetId="3" hidden="1">{"Income Statement",#N/A,FALSE,"CFMODEL";"Balance Sheet",#N/A,FALSE,"CFMODEL"}</definedName>
    <definedName name="tst" localSheetId="5" hidden="1">{"Income Statement",#N/A,FALSE,"CFMODEL";"Balance Sheet",#N/A,FALSE,"CFMODEL"}</definedName>
    <definedName name="tst" localSheetId="7" hidden="1">{"Income Statement",#N/A,FALSE,"CFMODEL";"Balance Sheet",#N/A,FALSE,"CFMODEL"}</definedName>
    <definedName name="tst" localSheetId="9" hidden="1">{"Income Statement",#N/A,FALSE,"CFMODEL";"Balance Sheet",#N/A,FALSE,"CFMODEL"}</definedName>
    <definedName name="tst" localSheetId="13" hidden="1">{"Income Statement",#N/A,FALSE,"CFMODEL";"Balance Sheet",#N/A,FALSE,"CFMODEL"}</definedName>
    <definedName name="tst" localSheetId="11" hidden="1">{"Income Statement",#N/A,FALSE,"CFMODEL";"Balance Sheet",#N/A,FALSE,"CFMODEL"}</definedName>
    <definedName name="tst" localSheetId="8" hidden="1">{"Income Statement",#N/A,FALSE,"CFMODEL";"Balance Sheet",#N/A,FALSE,"CFMODEL"}</definedName>
    <definedName name="tst" localSheetId="12" hidden="1">{"Income Statement",#N/A,FALSE,"CFMODEL";"Balance Sheet",#N/A,FALSE,"CFMODEL"}</definedName>
    <definedName name="tst" localSheetId="10" hidden="1">{"Income Statement",#N/A,FALSE,"CFMODEL";"Balance Sheet",#N/A,FALSE,"CFMODEL"}</definedName>
    <definedName name="tst" hidden="1">{"Income Statement",#N/A,FALSE,"CFMODEL";"Balance Sheet",#N/A,FALSE,"CFMODEL"}</definedName>
    <definedName name="TUCU" localSheetId="9" hidden="1">#REF!</definedName>
    <definedName name="TUCU" localSheetId="13" hidden="1">#REF!</definedName>
    <definedName name="TUCU" localSheetId="11" hidden="1">#REF!</definedName>
    <definedName name="TUCU" localSheetId="8" hidden="1">#REF!</definedName>
    <definedName name="TUCU" localSheetId="12" hidden="1">#REF!</definedName>
    <definedName name="TUCU" localSheetId="10" hidden="1">#REF!</definedName>
    <definedName name="TUCU" hidden="1">#REF!</definedName>
    <definedName name="Type" localSheetId="9">#REF!</definedName>
    <definedName name="Type" localSheetId="13">#REF!</definedName>
    <definedName name="Type" localSheetId="11">#REF!</definedName>
    <definedName name="Type" localSheetId="8">#REF!</definedName>
    <definedName name="Type" localSheetId="12">#REF!</definedName>
    <definedName name="Type" localSheetId="10">#REF!</definedName>
    <definedName name="Type">#REF!</definedName>
    <definedName name="U23AFUDC" localSheetId="9">#REF!</definedName>
    <definedName name="U23AFUDC" localSheetId="13">#REF!</definedName>
    <definedName name="U23AFUDC" localSheetId="11">#REF!</definedName>
    <definedName name="U23AFUDC" localSheetId="8">#REF!</definedName>
    <definedName name="U23AFUDC" localSheetId="12">#REF!</definedName>
    <definedName name="U23AFUDC" localSheetId="10">#REF!</definedName>
    <definedName name="U23AFUDC">#REF!</definedName>
    <definedName name="uncollectrate" localSheetId="9">#REF!</definedName>
    <definedName name="uncollectrate" localSheetId="13">#REF!</definedName>
    <definedName name="uncollectrate" localSheetId="11">#REF!</definedName>
    <definedName name="uncollectrate" localSheetId="8">#REF!</definedName>
    <definedName name="uncollectrate" localSheetId="12">#REF!</definedName>
    <definedName name="uncollectrate" localSheetId="10">#REF!</definedName>
    <definedName name="uncollectrate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S" localSheetId="9">#REF!</definedName>
    <definedName name="UNITS" localSheetId="13">#REF!</definedName>
    <definedName name="UNITS" localSheetId="11">#REF!</definedName>
    <definedName name="UNITS" localSheetId="8">#REF!</definedName>
    <definedName name="UNITS" localSheetId="12">#REF!</definedName>
    <definedName name="UNITS" localSheetId="10">#REF!</definedName>
    <definedName name="UNITS">#REF!</definedName>
    <definedName name="User.Language">"en-US"</definedName>
    <definedName name="User.Name">"gayusuf"</definedName>
    <definedName name="User.Session">"gnoafo450ys2obukemtjjdie"</definedName>
    <definedName name="Utility" localSheetId="9">#REF!</definedName>
    <definedName name="Utility" localSheetId="13">#REF!</definedName>
    <definedName name="Utility" localSheetId="11">#REF!</definedName>
    <definedName name="Utility" localSheetId="8">#REF!</definedName>
    <definedName name="Utility" localSheetId="12">#REF!</definedName>
    <definedName name="Utility" localSheetId="10">#REF!</definedName>
    <definedName name="Utility">#REF!</definedName>
    <definedName name="v" localSheetId="9" hidden="1">#REF!,#REF!,#REF!,#REF!,#REF!,#REF!</definedName>
    <definedName name="v" localSheetId="13" hidden="1">#REF!,#REF!,#REF!,#REF!,#REF!,#REF!</definedName>
    <definedName name="v" localSheetId="11" hidden="1">#REF!,#REF!,#REF!,#REF!,#REF!,#REF!</definedName>
    <definedName name="v" localSheetId="8" hidden="1">#REF!,#REF!,#REF!,#REF!,#REF!,#REF!</definedName>
    <definedName name="v" localSheetId="12" hidden="1">#REF!,#REF!,#REF!,#REF!,#REF!,#REF!</definedName>
    <definedName name="v" localSheetId="10" hidden="1">#REF!,#REF!,#REF!,#REF!,#REF!,#REF!</definedName>
    <definedName name="v" hidden="1">#REF!,#REF!,#REF!,#REF!,#REF!,#REF!</definedName>
    <definedName name="ValAccountType" localSheetId="9">#REF!</definedName>
    <definedName name="ValAccountType" localSheetId="13">#REF!</definedName>
    <definedName name="ValAccountType" localSheetId="11">#REF!</definedName>
    <definedName name="ValAccountType" localSheetId="8">#REF!</definedName>
    <definedName name="ValAccountType" localSheetId="12">#REF!</definedName>
    <definedName name="ValAccountType" localSheetId="10">#REF!</definedName>
    <definedName name="ValAccountType">#REF!</definedName>
    <definedName name="ValFuelType" localSheetId="9">#REF!</definedName>
    <definedName name="ValFuelType" localSheetId="13">#REF!</definedName>
    <definedName name="ValFuelType" localSheetId="11">#REF!</definedName>
    <definedName name="ValFuelType" localSheetId="8">#REF!</definedName>
    <definedName name="ValFuelType" localSheetId="12">#REF!</definedName>
    <definedName name="ValFuelType" localSheetId="10">#REF!</definedName>
    <definedName name="ValFuelType">#REF!</definedName>
    <definedName name="Validation" localSheetId="9">#REF!</definedName>
    <definedName name="Validation" localSheetId="13">#REF!</definedName>
    <definedName name="Validation" localSheetId="11">#REF!</definedName>
    <definedName name="Validation" localSheetId="8">#REF!</definedName>
    <definedName name="Validation" localSheetId="12">#REF!</definedName>
    <definedName name="Validation" localSheetId="10">#REF!</definedName>
    <definedName name="Validation">#REF!</definedName>
    <definedName name="ValidationCapitalTypes" localSheetId="9">#REF!</definedName>
    <definedName name="ValidationCapitalTypes" localSheetId="13">#REF!</definedName>
    <definedName name="ValidationCapitalTypes" localSheetId="11">#REF!</definedName>
    <definedName name="ValidationCapitalTypes" localSheetId="8">#REF!</definedName>
    <definedName name="ValidationCapitalTypes" localSheetId="12">#REF!</definedName>
    <definedName name="ValidationCapitalTypes" localSheetId="10">#REF!</definedName>
    <definedName name="ValidationCapitalTypes">#REF!</definedName>
    <definedName name="ValidationCompany" localSheetId="9">#REF!</definedName>
    <definedName name="ValidationCompany" localSheetId="13">#REF!</definedName>
    <definedName name="ValidationCompany" localSheetId="11">#REF!</definedName>
    <definedName name="ValidationCompany" localSheetId="8">#REF!</definedName>
    <definedName name="ValidationCompany" localSheetId="12">#REF!</definedName>
    <definedName name="ValidationCompany" localSheetId="10">#REF!</definedName>
    <definedName name="ValidationCompany">#REF!</definedName>
    <definedName name="ValPlantType" localSheetId="9">#REF!</definedName>
    <definedName name="ValPlantType" localSheetId="13">#REF!</definedName>
    <definedName name="ValPlantType" localSheetId="11">#REF!</definedName>
    <definedName name="ValPlantType" localSheetId="8">#REF!</definedName>
    <definedName name="ValPlantType" localSheetId="12">#REF!</definedName>
    <definedName name="ValPlantType" localSheetId="10">#REF!</definedName>
    <definedName name="ValPlantType">#REF!</definedName>
    <definedName name="Values_Entered" localSheetId="3">IF(Loan_Amount*Interest_Rate*Loan_Years*Loan_Start&gt;0,1,0)</definedName>
    <definedName name="Values_Entered" localSheetId="5">IF(Loan_Amount*Interest_Rate*Loan_Years*Loan_Start&gt;0,1,0)</definedName>
    <definedName name="Values_Entered" localSheetId="7">IF(Loan_Amount*Interest_Rate*Loan_Years*Loan_Start&gt;0,1,0)</definedName>
    <definedName name="Values_Entered" localSheetId="9">IF('Page 19 Advance Protection'!Loan_Amount*'Page 19 Advance Protection'!Interest_Rate*'Page 19 Advance Protection'!Loan_Years*'Page 19 Advance Protection'!Loan_Start&gt;0,1,0)</definedName>
    <definedName name="Values_Entered" localSheetId="13">IF('Page 20 Avian Protection '!Loan_Amount*'Page 20 Avian Protection '!Interest_Rate*'Page 20 Avian Protection '!Loan_Years*'Page 20 Avian Protection '!Loan_Start&gt;0,1,0)</definedName>
    <definedName name="Values_Entered" localSheetId="11">IF('Page 20 Dist overhead system'!Loan_Amount*'Page 20 Dist overhead system'!Interest_Rate*'Page 20 Dist overhead system'!Loan_Years*'Page 20 Dist overhead system'!Loan_Start&gt;0,1,0)</definedName>
    <definedName name="Values_Entered" localSheetId="8">IF('WMP 463'!Loan_Amount*'WMP 463'!Interest_Rate*'WMP 463'!Loan_Years*'WMP 463'!Loan_Start&gt;0,1,0)</definedName>
    <definedName name="Values_Entered" localSheetId="12">IF('WMP 972'!Loan_Amount*'WMP 972'!Interest_Rate*'WMP 972'!Loan_Years*'WMP 972'!Loan_Start&gt;0,1,0)</definedName>
    <definedName name="Values_Entered" localSheetId="10">IF('WMP. 475'!Loan_Amount*'WMP. 475'!Interest_Rate*'WMP. 475'!Loan_Years*'WMP. 475'!Loan_Start&gt;0,1,0)</definedName>
    <definedName name="Values_Entered">IF(Loan_Amount*Interest_Rate*Loan_Years*Loan_Start&gt;0,1,0)</definedName>
    <definedName name="Values_Entered_Pref" localSheetId="3">IF(Loan_Amount_Pref*Interest_Rate_Pref*Loan_Years_Pref*Loan_Start_Pref&gt;0,1,0)</definedName>
    <definedName name="Values_Entered_Pref" localSheetId="5">IF(Loan_Amount_Pref*Interest_Rate_Pref*Loan_Years_Pref*Loan_Start_Pref&gt;0,1,0)</definedName>
    <definedName name="Values_Entered_Pref" localSheetId="7">IF(Loan_Amount_Pref*Interest_Rate_Pref*Loan_Years_Pref*Loan_Start_Pref&gt;0,1,0)</definedName>
    <definedName name="Values_Entered_Pref" localSheetId="9">IF('Page 19 Advance Protection'!Loan_Amount_Pref*'Page 19 Advance Protection'!Interest_Rate_Pref*'Page 19 Advance Protection'!Loan_Years_Pref*'Page 19 Advance Protection'!Loan_Start_Pref&gt;0,1,0)</definedName>
    <definedName name="Values_Entered_Pref" localSheetId="13">IF('Page 20 Avian Protection '!Loan_Amount_Pref*'Page 20 Avian Protection '!Interest_Rate_Pref*'Page 20 Avian Protection '!Loan_Years_Pref*'Page 20 Avian Protection '!Loan_Start_Pref&gt;0,1,0)</definedName>
    <definedName name="Values_Entered_Pref" localSheetId="11">IF('Page 20 Dist overhead system'!Loan_Amount_Pref*'Page 20 Dist overhead system'!Interest_Rate_Pref*'Page 20 Dist overhead system'!Loan_Years_Pref*'Page 20 Dist overhead system'!Loan_Start_Pref&gt;0,1,0)</definedName>
    <definedName name="Values_Entered_Pref" localSheetId="8">IF('WMP 463'!Loan_Amount_Pref*'WMP 463'!Interest_Rate_Pref*'WMP 463'!Loan_Years_Pref*'WMP 463'!Loan_Start_Pref&gt;0,1,0)</definedName>
    <definedName name="Values_Entered_Pref" localSheetId="12">IF('WMP 972'!Loan_Amount_Pref*'WMP 972'!Interest_Rate_Pref*'WMP 972'!Loan_Years_Pref*'WMP 972'!Loan_Start_Pref&gt;0,1,0)</definedName>
    <definedName name="Values_Entered_Pref" localSheetId="10">IF('WMP. 475'!Loan_Amount_Pref*'WMP. 475'!Interest_Rate_Pref*'WMP. 475'!Loan_Years_Pref*'WMP. 475'!Loan_Start_Pref&gt;0,1,0)</definedName>
    <definedName name="Values_Entered_Pref">IF(Loan_Amount_Pref*Interest_Rate_Pref*Loan_Years_Pref*Loan_Start_Pref&gt;0,1,0)</definedName>
    <definedName name="version" localSheetId="9">OFFSET(#REF!,0,0,#REF!)</definedName>
    <definedName name="version" localSheetId="13">OFFSET(#REF!,0,0,#REF!)</definedName>
    <definedName name="version" localSheetId="11">OFFSET(#REF!,0,0,#REF!)</definedName>
    <definedName name="version" localSheetId="8">OFFSET(#REF!,0,0,#REF!)</definedName>
    <definedName name="version" localSheetId="12">OFFSET(#REF!,0,0,#REF!)</definedName>
    <definedName name="version" localSheetId="10">OFFSET(#REF!,0,0,#REF!)</definedName>
    <definedName name="version">OFFSET(#REF!,0,0,#REF!)</definedName>
    <definedName name="VIEW1" localSheetId="9">#REF!</definedName>
    <definedName name="VIEW1" localSheetId="13">#REF!</definedName>
    <definedName name="VIEW1" localSheetId="11">#REF!</definedName>
    <definedName name="VIEW1" localSheetId="8">#REF!</definedName>
    <definedName name="VIEW1" localSheetId="12">#REF!</definedName>
    <definedName name="VIEW1" localSheetId="10">#REF!</definedName>
    <definedName name="VIEW1">#REF!</definedName>
    <definedName name="w" localSheetId="3" hidden="1">{"SourcesUses",#N/A,TRUE,"CFMODEL";"TransOverview",#N/A,TRUE,"CFMODEL"}</definedName>
    <definedName name="w" localSheetId="5" hidden="1">{"SourcesUses",#N/A,TRUE,"CFMODEL";"TransOverview",#N/A,TRUE,"CFMODEL"}</definedName>
    <definedName name="w" localSheetId="7" hidden="1">{"SourcesUses",#N/A,TRUE,"CFMODEL";"TransOverview",#N/A,TRUE,"CFMODEL"}</definedName>
    <definedName name="w" localSheetId="9" hidden="1">{"SourcesUses",#N/A,TRUE,"CFMODEL";"TransOverview",#N/A,TRUE,"CFMODEL"}</definedName>
    <definedName name="w" localSheetId="13" hidden="1">{"SourcesUses",#N/A,TRUE,"CFMODEL";"TransOverview",#N/A,TRUE,"CFMODEL"}</definedName>
    <definedName name="w" localSheetId="11" hidden="1">{"SourcesUses",#N/A,TRUE,"CFMODEL";"TransOverview",#N/A,TRUE,"CFMODEL"}</definedName>
    <definedName name="w" localSheetId="8" hidden="1">{"SourcesUses",#N/A,TRUE,"CFMODEL";"TransOverview",#N/A,TRUE,"CFMODEL"}</definedName>
    <definedName name="w" localSheetId="12" hidden="1">{"SourcesUses",#N/A,TRUE,"CFMODEL";"TransOverview",#N/A,TRUE,"CFMODEL"}</definedName>
    <definedName name="w" localSheetId="10" hidden="1">{"SourcesUses",#N/A,TRUE,"CFMODEL";"TransOverview",#N/A,TRUE,"CFMODEL"}</definedName>
    <definedName name="w" hidden="1">{"SourcesUses",#N/A,TRUE,"CFMODEL";"TransOverview",#N/A,TRUE,"CFMODEL"}</definedName>
    <definedName name="w_1" localSheetId="3" hidden="1">{"SourcesUses",#N/A,TRUE,"CFMODEL";"TransOverview",#N/A,TRUE,"CFMODEL"}</definedName>
    <definedName name="w_1" localSheetId="5" hidden="1">{"SourcesUses",#N/A,TRUE,"CFMODEL";"TransOverview",#N/A,TRUE,"CFMODEL"}</definedName>
    <definedName name="w_1" localSheetId="7" hidden="1">{"SourcesUses",#N/A,TRUE,"CFMODEL";"TransOverview",#N/A,TRUE,"CFMODEL"}</definedName>
    <definedName name="w_1" localSheetId="9" hidden="1">{"SourcesUses",#N/A,TRUE,"CFMODEL";"TransOverview",#N/A,TRUE,"CFMODEL"}</definedName>
    <definedName name="w_1" localSheetId="13" hidden="1">{"SourcesUses",#N/A,TRUE,"CFMODEL";"TransOverview",#N/A,TRUE,"CFMODEL"}</definedName>
    <definedName name="w_1" localSheetId="11" hidden="1">{"SourcesUses",#N/A,TRUE,"CFMODEL";"TransOverview",#N/A,TRUE,"CFMODEL"}</definedName>
    <definedName name="w_1" localSheetId="8" hidden="1">{"SourcesUses",#N/A,TRUE,"CFMODEL";"TransOverview",#N/A,TRUE,"CFMODEL"}</definedName>
    <definedName name="w_1" localSheetId="12" hidden="1">{"SourcesUses",#N/A,TRUE,"CFMODEL";"TransOverview",#N/A,TRUE,"CFMODEL"}</definedName>
    <definedName name="w_1" localSheetId="10" hidden="1">{"SourcesUses",#N/A,TRUE,"CFMODEL";"TransOverview",#N/A,TRUE,"CFMODEL"}</definedName>
    <definedName name="w_1" hidden="1">{"SourcesUses",#N/A,TRUE,"CFMODEL";"TransOverview",#N/A,TRUE,"CFMODEL"}</definedName>
    <definedName name="w_2" localSheetId="3" hidden="1">{"SourcesUses",#N/A,TRUE,"CFMODEL";"TransOverview",#N/A,TRUE,"CFMODEL"}</definedName>
    <definedName name="w_2" localSheetId="5" hidden="1">{"SourcesUses",#N/A,TRUE,"CFMODEL";"TransOverview",#N/A,TRUE,"CFMODEL"}</definedName>
    <definedName name="w_2" localSheetId="7" hidden="1">{"SourcesUses",#N/A,TRUE,"CFMODEL";"TransOverview",#N/A,TRUE,"CFMODEL"}</definedName>
    <definedName name="w_2" localSheetId="9" hidden="1">{"SourcesUses",#N/A,TRUE,"CFMODEL";"TransOverview",#N/A,TRUE,"CFMODEL"}</definedName>
    <definedName name="w_2" localSheetId="13" hidden="1">{"SourcesUses",#N/A,TRUE,"CFMODEL";"TransOverview",#N/A,TRUE,"CFMODEL"}</definedName>
    <definedName name="w_2" localSheetId="11" hidden="1">{"SourcesUses",#N/A,TRUE,"CFMODEL";"TransOverview",#N/A,TRUE,"CFMODEL"}</definedName>
    <definedName name="w_2" localSheetId="8" hidden="1">{"SourcesUses",#N/A,TRUE,"CFMODEL";"TransOverview",#N/A,TRUE,"CFMODEL"}</definedName>
    <definedName name="w_2" localSheetId="12" hidden="1">{"SourcesUses",#N/A,TRUE,"CFMODEL";"TransOverview",#N/A,TRUE,"CFMODEL"}</definedName>
    <definedName name="w_2" localSheetId="10" hidden="1">{"SourcesUses",#N/A,TRUE,"CFMODEL";"TransOverview",#N/A,TRUE,"CFMODEL"}</definedName>
    <definedName name="w_2" hidden="1">{"SourcesUses",#N/A,TRUE,"CFMODEL";"TransOverview",#N/A,TRUE,"CFMODEL"}</definedName>
    <definedName name="W_NWC_NCashAP" localSheetId="9">#REF!</definedName>
    <definedName name="W_NWC_NCashAP" localSheetId="13">#REF!</definedName>
    <definedName name="W_NWC_NCashAP" localSheetId="11">#REF!</definedName>
    <definedName name="W_NWC_NCashAP" localSheetId="8">#REF!</definedName>
    <definedName name="W_NWC_NCashAP" localSheetId="12">#REF!</definedName>
    <definedName name="W_NWC_NCashAP" localSheetId="10">#REF!</definedName>
    <definedName name="W_NWC_NCashAP">#REF!</definedName>
    <definedName name="W_NWC_NCashAR" localSheetId="9">#REF!</definedName>
    <definedName name="W_NWC_NCashAR" localSheetId="13">#REF!</definedName>
    <definedName name="W_NWC_NCashAR" localSheetId="11">#REF!</definedName>
    <definedName name="W_NWC_NCashAR" localSheetId="8">#REF!</definedName>
    <definedName name="W_NWC_NCashAR" localSheetId="12">#REF!</definedName>
    <definedName name="W_NWC_NCashAR" localSheetId="10">#REF!</definedName>
    <definedName name="W_NWC_NCashAR">#REF!</definedName>
    <definedName name="W_NWC_NCashComNPurch" localSheetId="9">#REF!</definedName>
    <definedName name="W_NWC_NCashComNPurch" localSheetId="13">#REF!</definedName>
    <definedName name="W_NWC_NCashComNPurch" localSheetId="11">#REF!</definedName>
    <definedName name="W_NWC_NCashComNPurch" localSheetId="8">#REF!</definedName>
    <definedName name="W_NWC_NCashComNPurch" localSheetId="12">#REF!</definedName>
    <definedName name="W_NWC_NCashComNPurch" localSheetId="10">#REF!</definedName>
    <definedName name="W_NWC_NCashComNPurch">#REF!</definedName>
    <definedName name="W_NWC_NCashCustDep" localSheetId="9">#REF!</definedName>
    <definedName name="W_NWC_NCashCustDep" localSheetId="13">#REF!</definedName>
    <definedName name="W_NWC_NCashCustDep" localSheetId="11">#REF!</definedName>
    <definedName name="W_NWC_NCashCustDep" localSheetId="8">#REF!</definedName>
    <definedName name="W_NWC_NCashCustDep" localSheetId="12">#REF!</definedName>
    <definedName name="W_NWC_NCashCustDep" localSheetId="10">#REF!</definedName>
    <definedName name="W_NWC_NCashCustDep">#REF!</definedName>
    <definedName name="W_NWC_NCashDivPay" localSheetId="9">#REF!</definedName>
    <definedName name="W_NWC_NCashDivPay" localSheetId="13">#REF!</definedName>
    <definedName name="W_NWC_NCashDivPay" localSheetId="11">#REF!</definedName>
    <definedName name="W_NWC_NCashDivPay" localSheetId="8">#REF!</definedName>
    <definedName name="W_NWC_NCashDivPay" localSheetId="12">#REF!</definedName>
    <definedName name="W_NWC_NCashDivPay" localSheetId="10">#REF!</definedName>
    <definedName name="W_NWC_NCashDivPay">#REF!</definedName>
    <definedName name="W_NWC_NCashEnergyAssets" localSheetId="9">#REF!</definedName>
    <definedName name="W_NWC_NCashEnergyAssets" localSheetId="13">#REF!</definedName>
    <definedName name="W_NWC_NCashEnergyAssets" localSheetId="11">#REF!</definedName>
    <definedName name="W_NWC_NCashEnergyAssets" localSheetId="8">#REF!</definedName>
    <definedName name="W_NWC_NCashEnergyAssets" localSheetId="12">#REF!</definedName>
    <definedName name="W_NWC_NCashEnergyAssets" localSheetId="10">#REF!</definedName>
    <definedName name="W_NWC_NCashEnergyAssets">#REF!</definedName>
    <definedName name="W_NWC_NCashEnergyLiabilities" localSheetId="9">#REF!</definedName>
    <definedName name="W_NWC_NCashEnergyLiabilities" localSheetId="13">#REF!</definedName>
    <definedName name="W_NWC_NCashEnergyLiabilities" localSheetId="11">#REF!</definedName>
    <definedName name="W_NWC_NCashEnergyLiabilities" localSheetId="8">#REF!</definedName>
    <definedName name="W_NWC_NCashEnergyLiabilities" localSheetId="12">#REF!</definedName>
    <definedName name="W_NWC_NCashEnergyLiabilities" localSheetId="10">#REF!</definedName>
    <definedName name="W_NWC_NCashEnergyLiabilities">#REF!</definedName>
    <definedName name="W_NWC_NCashIntPay" localSheetId="9">#REF!</definedName>
    <definedName name="W_NWC_NCashIntPay" localSheetId="13">#REF!</definedName>
    <definedName name="W_NWC_NCashIntPay" localSheetId="11">#REF!</definedName>
    <definedName name="W_NWC_NCashIntPay" localSheetId="8">#REF!</definedName>
    <definedName name="W_NWC_NCashIntPay" localSheetId="12">#REF!</definedName>
    <definedName name="W_NWC_NCashIntPay" localSheetId="10">#REF!</definedName>
    <definedName name="W_NWC_NCashIntPay">#REF!</definedName>
    <definedName name="W_NWC_NCashInventory" localSheetId="9">#REF!</definedName>
    <definedName name="W_NWC_NCashInventory" localSheetId="13">#REF!</definedName>
    <definedName name="W_NWC_NCashInventory" localSheetId="11">#REF!</definedName>
    <definedName name="W_NWC_NCashInventory" localSheetId="8">#REF!</definedName>
    <definedName name="W_NWC_NCashInventory" localSheetId="12">#REF!</definedName>
    <definedName name="W_NWC_NCashInventory" localSheetId="10">#REF!</definedName>
    <definedName name="W_NWC_NCashInventory">#REF!</definedName>
    <definedName name="W_NWC_NCashNP" localSheetId="9">#REF!</definedName>
    <definedName name="W_NWC_NCashNP" localSheetId="13">#REF!</definedName>
    <definedName name="W_NWC_NCashNP" localSheetId="11">#REF!</definedName>
    <definedName name="W_NWC_NCashNP" localSheetId="8">#REF!</definedName>
    <definedName name="W_NWC_NCashNP" localSheetId="12">#REF!</definedName>
    <definedName name="W_NWC_NCashNP" localSheetId="10">#REF!</definedName>
    <definedName name="W_NWC_NCashNP">#REF!</definedName>
    <definedName name="W_NWC_NCashNR" localSheetId="9">#REF!</definedName>
    <definedName name="W_NWC_NCashNR" localSheetId="13">#REF!</definedName>
    <definedName name="W_NWC_NCashNR" localSheetId="11">#REF!</definedName>
    <definedName name="W_NWC_NCashNR" localSheetId="8">#REF!</definedName>
    <definedName name="W_NWC_NCashNR" localSheetId="12">#REF!</definedName>
    <definedName name="W_NWC_NCashNR" localSheetId="10">#REF!</definedName>
    <definedName name="W_NWC_NCashNR">#REF!</definedName>
    <definedName name="W_NWC_NCashOthAssets" localSheetId="9">#REF!</definedName>
    <definedName name="W_NWC_NCashOthAssets" localSheetId="13">#REF!</definedName>
    <definedName name="W_NWC_NCashOthAssets" localSheetId="11">#REF!</definedName>
    <definedName name="W_NWC_NCashOthAssets" localSheetId="8">#REF!</definedName>
    <definedName name="W_NWC_NCashOthAssets" localSheetId="12">#REF!</definedName>
    <definedName name="W_NWC_NCashOthAssets" localSheetId="10">#REF!</definedName>
    <definedName name="W_NWC_NCashOthAssets">#REF!</definedName>
    <definedName name="W_NWC_NCashOthLiabilities" localSheetId="9">#REF!</definedName>
    <definedName name="W_NWC_NCashOthLiabilities" localSheetId="13">#REF!</definedName>
    <definedName name="W_NWC_NCashOthLiabilities" localSheetId="11">#REF!</definedName>
    <definedName name="W_NWC_NCashOthLiabilities" localSheetId="8">#REF!</definedName>
    <definedName name="W_NWC_NCashOthLiabilities" localSheetId="12">#REF!</definedName>
    <definedName name="W_NWC_NCashOthLiabilities" localSheetId="10">#REF!</definedName>
    <definedName name="W_NWC_NCashOthLiabilities">#REF!</definedName>
    <definedName name="W_NWC_NCashRegAssets" localSheetId="9">#REF!</definedName>
    <definedName name="W_NWC_NCashRegAssets" localSheetId="13">#REF!</definedName>
    <definedName name="W_NWC_NCashRegAssets" localSheetId="11">#REF!</definedName>
    <definedName name="W_NWC_NCashRegAssets" localSheetId="8">#REF!</definedName>
    <definedName name="W_NWC_NCashRegAssets" localSheetId="12">#REF!</definedName>
    <definedName name="W_NWC_NCashRegAssets" localSheetId="10">#REF!</definedName>
    <definedName name="W_NWC_NCashRegAssets">#REF!</definedName>
    <definedName name="W_NWC_NCashRegLiabilities" localSheetId="9">#REF!</definedName>
    <definedName name="W_NWC_NCashRegLiabilities" localSheetId="13">#REF!</definedName>
    <definedName name="W_NWC_NCashRegLiabilities" localSheetId="11">#REF!</definedName>
    <definedName name="W_NWC_NCashRegLiabilities" localSheetId="8">#REF!</definedName>
    <definedName name="W_NWC_NCashRegLiabilities" localSheetId="12">#REF!</definedName>
    <definedName name="W_NWC_NCashRegLiabilities" localSheetId="10">#REF!</definedName>
    <definedName name="W_NWC_NCashRegLiabilities">#REF!</definedName>
    <definedName name="W_NWC_NCashRepurchaseObligations" localSheetId="9">#REF!</definedName>
    <definedName name="W_NWC_NCashRepurchaseObligations" localSheetId="13">#REF!</definedName>
    <definedName name="W_NWC_NCashRepurchaseObligations" localSheetId="11">#REF!</definedName>
    <definedName name="W_NWC_NCashRepurchaseObligations" localSheetId="8">#REF!</definedName>
    <definedName name="W_NWC_NCashRepurchaseObligations" localSheetId="12">#REF!</definedName>
    <definedName name="W_NWC_NCashRepurchaseObligations" localSheetId="10">#REF!</definedName>
    <definedName name="W_NWC_NCashRepurchaseObligations">#REF!</definedName>
    <definedName name="W_NWC_NCashResaleAgreements" localSheetId="9">#REF!</definedName>
    <definedName name="W_NWC_NCashResaleAgreements" localSheetId="13">#REF!</definedName>
    <definedName name="W_NWC_NCashResaleAgreements" localSheetId="11">#REF!</definedName>
    <definedName name="W_NWC_NCashResaleAgreements" localSheetId="8">#REF!</definedName>
    <definedName name="W_NWC_NCashResaleAgreements" localSheetId="12">#REF!</definedName>
    <definedName name="W_NWC_NCashResaleAgreements" localSheetId="10">#REF!</definedName>
    <definedName name="W_NWC_NCashResaleAgreements">#REF!</definedName>
    <definedName name="W_NWC_NCashTAX" localSheetId="9">#REF!</definedName>
    <definedName name="W_NWC_NCashTAX" localSheetId="13">#REF!</definedName>
    <definedName name="W_NWC_NCashTAX" localSheetId="11">#REF!</definedName>
    <definedName name="W_NWC_NCashTAX" localSheetId="8">#REF!</definedName>
    <definedName name="W_NWC_NCashTAX" localSheetId="12">#REF!</definedName>
    <definedName name="W_NWC_NCashTAX" localSheetId="10">#REF!</definedName>
    <definedName name="W_NWC_NCashTAX">#REF!</definedName>
    <definedName name="WACCAfterTax" localSheetId="9">#REF!</definedName>
    <definedName name="WACCAfterTax" localSheetId="13">#REF!</definedName>
    <definedName name="WACCAfterTax" localSheetId="11">#REF!</definedName>
    <definedName name="WACCAfterTax" localSheetId="8">#REF!</definedName>
    <definedName name="WACCAfterTax" localSheetId="12">#REF!</definedName>
    <definedName name="WACCAfterTax" localSheetId="10">#REF!</definedName>
    <definedName name="WACCAfterTax">#REF!</definedName>
    <definedName name="WACCPreTax" localSheetId="9">#REF!</definedName>
    <definedName name="WACCPreTax" localSheetId="13">#REF!</definedName>
    <definedName name="WACCPreTax" localSheetId="11">#REF!</definedName>
    <definedName name="WACCPreTax" localSheetId="8">#REF!</definedName>
    <definedName name="WACCPreTax" localSheetId="12">#REF!</definedName>
    <definedName name="WACCPreTax" localSheetId="10">#REF!</definedName>
    <definedName name="WACCPreTax">#REF!</definedName>
    <definedName name="wah" localSheetId="3" hidden="1">{#N/A,#N/A,FALSE,"EXP97"}</definedName>
    <definedName name="wah" localSheetId="5" hidden="1">{#N/A,#N/A,FALSE,"EXP97"}</definedName>
    <definedName name="wah" localSheetId="7" hidden="1">{#N/A,#N/A,FALSE,"EXP97"}</definedName>
    <definedName name="wah" localSheetId="9" hidden="1">{#N/A,#N/A,FALSE,"EXP97"}</definedName>
    <definedName name="wah" localSheetId="13" hidden="1">{#N/A,#N/A,FALSE,"EXP97"}</definedName>
    <definedName name="wah" localSheetId="11" hidden="1">{#N/A,#N/A,FALSE,"EXP97"}</definedName>
    <definedName name="wah" localSheetId="8" hidden="1">{#N/A,#N/A,FALSE,"EXP97"}</definedName>
    <definedName name="wah" localSheetId="12" hidden="1">{#N/A,#N/A,FALSE,"EXP97"}</definedName>
    <definedName name="wah" localSheetId="10" hidden="1">{#N/A,#N/A,FALSE,"EXP97"}</definedName>
    <definedName name="wah" hidden="1">{#N/A,#N/A,FALSE,"EXP97"}</definedName>
    <definedName name="wah_1" localSheetId="3" hidden="1">{#N/A,#N/A,FALSE,"EXP97"}</definedName>
    <definedName name="wah_1" localSheetId="5" hidden="1">{#N/A,#N/A,FALSE,"EXP97"}</definedName>
    <definedName name="wah_1" localSheetId="7" hidden="1">{#N/A,#N/A,FALSE,"EXP97"}</definedName>
    <definedName name="wah_1" localSheetId="9" hidden="1">{#N/A,#N/A,FALSE,"EXP97"}</definedName>
    <definedName name="wah_1" localSheetId="13" hidden="1">{#N/A,#N/A,FALSE,"EXP97"}</definedName>
    <definedName name="wah_1" localSheetId="11" hidden="1">{#N/A,#N/A,FALSE,"EXP97"}</definedName>
    <definedName name="wah_1" localSheetId="8" hidden="1">{#N/A,#N/A,FALSE,"EXP97"}</definedName>
    <definedName name="wah_1" localSheetId="12" hidden="1">{#N/A,#N/A,FALSE,"EXP97"}</definedName>
    <definedName name="wah_1" localSheetId="10" hidden="1">{#N/A,#N/A,FALSE,"EXP97"}</definedName>
    <definedName name="wah_1" hidden="1">{#N/A,#N/A,FALSE,"EXP97"}</definedName>
    <definedName name="WaterLosses" localSheetId="9">#REF!</definedName>
    <definedName name="WaterLosses" localSheetId="13">#REF!</definedName>
    <definedName name="WaterLosses" localSheetId="11">#REF!</definedName>
    <definedName name="WaterLosses" localSheetId="8">#REF!</definedName>
    <definedName name="WaterLosses" localSheetId="12">#REF!</definedName>
    <definedName name="WaterLosses" localSheetId="10">#REF!</definedName>
    <definedName name="WaterLosses">#REF!</definedName>
    <definedName name="wbde0" localSheetId="9">#REF!</definedName>
    <definedName name="wbde0" localSheetId="13">#REF!</definedName>
    <definedName name="wbde0" localSheetId="11">#REF!</definedName>
    <definedName name="wbde0" localSheetId="8">#REF!</definedName>
    <definedName name="wbde0" localSheetId="12">#REF!</definedName>
    <definedName name="wbde0" localSheetId="10">#REF!</definedName>
    <definedName name="wbde0">#REF!</definedName>
    <definedName name="wbde1" localSheetId="9">#REF!</definedName>
    <definedName name="wbde1" localSheetId="13">#REF!</definedName>
    <definedName name="wbde1" localSheetId="11">#REF!</definedName>
    <definedName name="wbde1" localSheetId="8">#REF!</definedName>
    <definedName name="wbde1" localSheetId="12">#REF!</definedName>
    <definedName name="wbde1" localSheetId="10">#REF!</definedName>
    <definedName name="wbde1">#REF!</definedName>
    <definedName name="wbde2" localSheetId="9">#REF!</definedName>
    <definedName name="wbde2" localSheetId="13">#REF!</definedName>
    <definedName name="wbde2" localSheetId="11">#REF!</definedName>
    <definedName name="wbde2" localSheetId="8">#REF!</definedName>
    <definedName name="wbde2" localSheetId="12">#REF!</definedName>
    <definedName name="wbde2" localSheetId="10">#REF!</definedName>
    <definedName name="wbde2">#REF!</definedName>
    <definedName name="WC" localSheetId="9">#REF!</definedName>
    <definedName name="WC" localSheetId="13">#REF!</definedName>
    <definedName name="WC" localSheetId="11">#REF!</definedName>
    <definedName name="WC" localSheetId="8">#REF!</definedName>
    <definedName name="WC" localSheetId="12">#REF!</definedName>
    <definedName name="WC" localSheetId="10">#REF!</definedName>
    <definedName name="WC">#REF!</definedName>
    <definedName name="WCTaxFactor" localSheetId="9">#REF!</definedName>
    <definedName name="WCTaxFactor" localSheetId="13">#REF!</definedName>
    <definedName name="WCTaxFactor" localSheetId="11">#REF!</definedName>
    <definedName name="WCTaxFactor" localSheetId="8">#REF!</definedName>
    <definedName name="WCTaxFactor" localSheetId="12">#REF!</definedName>
    <definedName name="WCTaxFactor" localSheetId="10">#REF!</definedName>
    <definedName name="WCTaxFactor">#REF!</definedName>
    <definedName name="WCTaxFactorFirstYear" localSheetId="9">#REF!</definedName>
    <definedName name="WCTaxFactorFirstYear" localSheetId="13">#REF!</definedName>
    <definedName name="WCTaxFactorFirstYear" localSheetId="11">#REF!</definedName>
    <definedName name="WCTaxFactorFirstYear" localSheetId="8">#REF!</definedName>
    <definedName name="WCTaxFactorFirstYear" localSheetId="12">#REF!</definedName>
    <definedName name="WCTaxFactorFirstYear" localSheetId="10">#REF!</definedName>
    <definedName name="WCTaxFactorFirstYear">#REF!</definedName>
    <definedName name="WDebtPreTax" localSheetId="9">#REF!</definedName>
    <definedName name="WDebtPreTax" localSheetId="13">#REF!</definedName>
    <definedName name="WDebtPreTax" localSheetId="11">#REF!</definedName>
    <definedName name="WDebtPreTax" localSheetId="8">#REF!</definedName>
    <definedName name="WDebtPreTax" localSheetId="12">#REF!</definedName>
    <definedName name="WDebtPreTax" localSheetId="10">#REF!</definedName>
    <definedName name="WDebtPreTax">#REF!</definedName>
    <definedName name="WE0" localSheetId="9">#REF!</definedName>
    <definedName name="WE0" localSheetId="13">#REF!</definedName>
    <definedName name="WE0" localSheetId="11">#REF!</definedName>
    <definedName name="WE0" localSheetId="8">#REF!</definedName>
    <definedName name="WE0" localSheetId="12">#REF!</definedName>
    <definedName name="WE0" localSheetId="10">#REF!</definedName>
    <definedName name="WE0">#REF!</definedName>
    <definedName name="WebDefault" hidden="1">#N/A</definedName>
    <definedName name="weo0" localSheetId="9">#REF!</definedName>
    <definedName name="weo0" localSheetId="13">#REF!</definedName>
    <definedName name="weo0" localSheetId="11">#REF!</definedName>
    <definedName name="weo0" localSheetId="8">#REF!</definedName>
    <definedName name="weo0" localSheetId="12">#REF!</definedName>
    <definedName name="weo0" localSheetId="10">#REF!</definedName>
    <definedName name="weo0">#REF!</definedName>
    <definedName name="WEquityPreTax" localSheetId="9">#REF!</definedName>
    <definedName name="WEquityPreTax" localSheetId="13">#REF!</definedName>
    <definedName name="WEquityPreTax" localSheetId="11">#REF!</definedName>
    <definedName name="WEquityPreTax" localSheetId="8">#REF!</definedName>
    <definedName name="WEquityPreTax" localSheetId="12">#REF!</definedName>
    <definedName name="WEquityPreTax" localSheetId="10">#REF!</definedName>
    <definedName name="WEquityPreTax">#REF!</definedName>
    <definedName name="were" localSheetId="3" hidden="1">{#N/A,#N/A,FALSE,"EXP97"}</definedName>
    <definedName name="were" localSheetId="5" hidden="1">{#N/A,#N/A,FALSE,"EXP97"}</definedName>
    <definedName name="were" localSheetId="7" hidden="1">{#N/A,#N/A,FALSE,"EXP97"}</definedName>
    <definedName name="were" localSheetId="9" hidden="1">{#N/A,#N/A,FALSE,"EXP97"}</definedName>
    <definedName name="were" localSheetId="13" hidden="1">{#N/A,#N/A,FALSE,"EXP97"}</definedName>
    <definedName name="were" localSheetId="11" hidden="1">{#N/A,#N/A,FALSE,"EXP97"}</definedName>
    <definedName name="were" localSheetId="8" hidden="1">{#N/A,#N/A,FALSE,"EXP97"}</definedName>
    <definedName name="were" localSheetId="12" hidden="1">{#N/A,#N/A,FALSE,"EXP97"}</definedName>
    <definedName name="were" localSheetId="10" hidden="1">{#N/A,#N/A,FALSE,"EXP97"}</definedName>
    <definedName name="were" hidden="1">{#N/A,#N/A,FALSE,"EXP97"}</definedName>
    <definedName name="were_1" localSheetId="3" hidden="1">{#N/A,#N/A,FALSE,"EXP97"}</definedName>
    <definedName name="were_1" localSheetId="5" hidden="1">{#N/A,#N/A,FALSE,"EXP97"}</definedName>
    <definedName name="were_1" localSheetId="7" hidden="1">{#N/A,#N/A,FALSE,"EXP97"}</definedName>
    <definedName name="were_1" localSheetId="9" hidden="1">{#N/A,#N/A,FALSE,"EXP97"}</definedName>
    <definedName name="were_1" localSheetId="13" hidden="1">{#N/A,#N/A,FALSE,"EXP97"}</definedName>
    <definedName name="were_1" localSheetId="11" hidden="1">{#N/A,#N/A,FALSE,"EXP97"}</definedName>
    <definedName name="were_1" localSheetId="8" hidden="1">{#N/A,#N/A,FALSE,"EXP97"}</definedName>
    <definedName name="were_1" localSheetId="12" hidden="1">{#N/A,#N/A,FALSE,"EXP97"}</definedName>
    <definedName name="were_1" localSheetId="10" hidden="1">{#N/A,#N/A,FALSE,"EXP97"}</definedName>
    <definedName name="were_1" hidden="1">{#N/A,#N/A,FALSE,"EXP97"}</definedName>
    <definedName name="WFT" localSheetId="3" hidden="1">{"Area1",#N/A,FALSE,"OREWACC";"Area2",#N/A,FALSE,"OREWACC"}</definedName>
    <definedName name="WFT" localSheetId="5" hidden="1">{"Area1",#N/A,FALSE,"OREWACC";"Area2",#N/A,FALSE,"OREWACC"}</definedName>
    <definedName name="WFT" localSheetId="7" hidden="1">{"Area1",#N/A,FALSE,"OREWACC";"Area2",#N/A,FALSE,"OREWACC"}</definedName>
    <definedName name="WFT" localSheetId="9" hidden="1">{"Area1",#N/A,FALSE,"OREWACC";"Area2",#N/A,FALSE,"OREWACC"}</definedName>
    <definedName name="WFT" localSheetId="13" hidden="1">{"Area1",#N/A,FALSE,"OREWACC";"Area2",#N/A,FALSE,"OREWACC"}</definedName>
    <definedName name="WFT" localSheetId="11" hidden="1">{"Area1",#N/A,FALSE,"OREWACC";"Area2",#N/A,FALSE,"OREWACC"}</definedName>
    <definedName name="WFT" localSheetId="8" hidden="1">{"Area1",#N/A,FALSE,"OREWACC";"Area2",#N/A,FALSE,"OREWACC"}</definedName>
    <definedName name="WFT" localSheetId="12" hidden="1">{"Area1",#N/A,FALSE,"OREWACC";"Area2",#N/A,FALSE,"OREWACC"}</definedName>
    <definedName name="WFT" localSheetId="10" hidden="1">{"Area1",#N/A,FALSE,"OREWACC";"Area2",#N/A,FALSE,"OREWACC"}</definedName>
    <definedName name="WFT" hidden="1">{"Area1",#N/A,FALSE,"OREWACC";"Area2",#N/A,FALSE,"OREWACC"}</definedName>
    <definedName name="what?" localSheetId="3" hidden="1">{"phase 1 ecm table",#N/A,FALSE,"ECM Matrix";"total ecm table",#N/A,FALSE,"ECM Matrix"}</definedName>
    <definedName name="what?" localSheetId="5" hidden="1">{"phase 1 ecm table",#N/A,FALSE,"ECM Matrix";"total ecm table",#N/A,FALSE,"ECM Matrix"}</definedName>
    <definedName name="what?" localSheetId="7" hidden="1">{"phase 1 ecm table",#N/A,FALSE,"ECM Matrix";"total ecm table",#N/A,FALSE,"ECM Matrix"}</definedName>
    <definedName name="what?" localSheetId="9" hidden="1">{"phase 1 ecm table",#N/A,FALSE,"ECM Matrix";"total ecm table",#N/A,FALSE,"ECM Matrix"}</definedName>
    <definedName name="what?" localSheetId="13" hidden="1">{"phase 1 ecm table",#N/A,FALSE,"ECM Matrix";"total ecm table",#N/A,FALSE,"ECM Matrix"}</definedName>
    <definedName name="what?" localSheetId="11" hidden="1">{"phase 1 ecm table",#N/A,FALSE,"ECM Matrix";"total ecm table",#N/A,FALSE,"ECM Matrix"}</definedName>
    <definedName name="what?" localSheetId="8" hidden="1">{"phase 1 ecm table",#N/A,FALSE,"ECM Matrix";"total ecm table",#N/A,FALSE,"ECM Matrix"}</definedName>
    <definedName name="what?" localSheetId="12" hidden="1">{"phase 1 ecm table",#N/A,FALSE,"ECM Matrix";"total ecm table",#N/A,FALSE,"ECM Matrix"}</definedName>
    <definedName name="what?" localSheetId="10" hidden="1">{"phase 1 ecm table",#N/A,FALSE,"ECM Matrix";"total ecm table",#N/A,FALSE,"ECM Matrix"}</definedName>
    <definedName name="what?" hidden="1">{"phase 1 ecm table",#N/A,FALSE,"ECM Matrix";"total ecm table",#N/A,FALSE,"ECM Matrix"}</definedName>
    <definedName name="what??" localSheetId="3" hidden="1">{"okte1",#N/A,FALSE,"OKTE GAS CONV";"okte2",#N/A,FALSE,"OKTE GAS CONV";"okte3",#N/A,FALSE,"OKTE GAS CONV";"okte4",#N/A,FALSE,"OKTE GAS CONV"}</definedName>
    <definedName name="what??" localSheetId="5" hidden="1">{"okte1",#N/A,FALSE,"OKTE GAS CONV";"okte2",#N/A,FALSE,"OKTE GAS CONV";"okte3",#N/A,FALSE,"OKTE GAS CONV";"okte4",#N/A,FALSE,"OKTE GAS CONV"}</definedName>
    <definedName name="what??" localSheetId="7" hidden="1">{"okte1",#N/A,FALSE,"OKTE GAS CONV";"okte2",#N/A,FALSE,"OKTE GAS CONV";"okte3",#N/A,FALSE,"OKTE GAS CONV";"okte4",#N/A,FALSE,"OKTE GAS CONV"}</definedName>
    <definedName name="what??" localSheetId="9" hidden="1">{"okte1",#N/A,FALSE,"OKTE GAS CONV";"okte2",#N/A,FALSE,"OKTE GAS CONV";"okte3",#N/A,FALSE,"OKTE GAS CONV";"okte4",#N/A,FALSE,"OKTE GAS CONV"}</definedName>
    <definedName name="what??" localSheetId="13" hidden="1">{"okte1",#N/A,FALSE,"OKTE GAS CONV";"okte2",#N/A,FALSE,"OKTE GAS CONV";"okte3",#N/A,FALSE,"OKTE GAS CONV";"okte4",#N/A,FALSE,"OKTE GAS CONV"}</definedName>
    <definedName name="what??" localSheetId="11" hidden="1">{"okte1",#N/A,FALSE,"OKTE GAS CONV";"okte2",#N/A,FALSE,"OKTE GAS CONV";"okte3",#N/A,FALSE,"OKTE GAS CONV";"okte4",#N/A,FALSE,"OKTE GAS CONV"}</definedName>
    <definedName name="what??" localSheetId="8" hidden="1">{"okte1",#N/A,FALSE,"OKTE GAS CONV";"okte2",#N/A,FALSE,"OKTE GAS CONV";"okte3",#N/A,FALSE,"OKTE GAS CONV";"okte4",#N/A,FALSE,"OKTE GAS CONV"}</definedName>
    <definedName name="what??" localSheetId="12" hidden="1">{"okte1",#N/A,FALSE,"OKTE GAS CONV";"okte2",#N/A,FALSE,"OKTE GAS CONV";"okte3",#N/A,FALSE,"OKTE GAS CONV";"okte4",#N/A,FALSE,"OKTE GAS CONV"}</definedName>
    <definedName name="what??" localSheetId="10" hidden="1">{"okte1",#N/A,FALSE,"OKTE GAS CONV";"okte2",#N/A,FALSE,"OKTE GAS CONV";"okte3",#N/A,FALSE,"OKTE GAS CONV";"okte4",#N/A,FALSE,"OKTE GAS CONV"}</definedName>
    <definedName name="what??" hidden="1">{"okte1",#N/A,FALSE,"OKTE GAS CONV";"okte2",#N/A,FALSE,"OKTE GAS CONV";"okte3",#N/A,FALSE,"OKTE GAS CONV";"okte4",#N/A,FALSE,"OKTE GAS CONV"}</definedName>
    <definedName name="what???" localSheetId="3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5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7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9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13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1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8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1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10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1" localSheetId="3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1" localSheetId="5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1" localSheetId="7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1" localSheetId="9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1" localSheetId="13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1" localSheetId="1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1" localSheetId="8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1" localSheetId="1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1" localSheetId="10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2" localSheetId="3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2" localSheetId="5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2" localSheetId="7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2" localSheetId="9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2" localSheetId="13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2" localSheetId="1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2" localSheetId="8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2" localSheetId="1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2" localSheetId="10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3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5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7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9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13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1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8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1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10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1" localSheetId="3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1" localSheetId="5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1" localSheetId="7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1" localSheetId="9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1" localSheetId="13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1" localSheetId="1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1" localSheetId="8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1" localSheetId="1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1" localSheetId="10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2" localSheetId="3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2" localSheetId="5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2" localSheetId="7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2" localSheetId="9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2" localSheetId="13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2" localSheetId="1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2" localSheetId="8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2" localSheetId="1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2" localSheetId="10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_1" localSheetId="3" hidden="1">{"okte1",#N/A,FALSE,"OKTE GAS CONV";"okte2",#N/A,FALSE,"OKTE GAS CONV";"okte3",#N/A,FALSE,"OKTE GAS CONV";"okte4",#N/A,FALSE,"OKTE GAS CONV"}</definedName>
    <definedName name="what??_1" localSheetId="5" hidden="1">{"okte1",#N/A,FALSE,"OKTE GAS CONV";"okte2",#N/A,FALSE,"OKTE GAS CONV";"okte3",#N/A,FALSE,"OKTE GAS CONV";"okte4",#N/A,FALSE,"OKTE GAS CONV"}</definedName>
    <definedName name="what??_1" localSheetId="7" hidden="1">{"okte1",#N/A,FALSE,"OKTE GAS CONV";"okte2",#N/A,FALSE,"OKTE GAS CONV";"okte3",#N/A,FALSE,"OKTE GAS CONV";"okte4",#N/A,FALSE,"OKTE GAS CONV"}</definedName>
    <definedName name="what??_1" localSheetId="9" hidden="1">{"okte1",#N/A,FALSE,"OKTE GAS CONV";"okte2",#N/A,FALSE,"OKTE GAS CONV";"okte3",#N/A,FALSE,"OKTE GAS CONV";"okte4",#N/A,FALSE,"OKTE GAS CONV"}</definedName>
    <definedName name="what??_1" localSheetId="13" hidden="1">{"okte1",#N/A,FALSE,"OKTE GAS CONV";"okte2",#N/A,FALSE,"OKTE GAS CONV";"okte3",#N/A,FALSE,"OKTE GAS CONV";"okte4",#N/A,FALSE,"OKTE GAS CONV"}</definedName>
    <definedName name="what??_1" localSheetId="11" hidden="1">{"okte1",#N/A,FALSE,"OKTE GAS CONV";"okte2",#N/A,FALSE,"OKTE GAS CONV";"okte3",#N/A,FALSE,"OKTE GAS CONV";"okte4",#N/A,FALSE,"OKTE GAS CONV"}</definedName>
    <definedName name="what??_1" localSheetId="8" hidden="1">{"okte1",#N/A,FALSE,"OKTE GAS CONV";"okte2",#N/A,FALSE,"OKTE GAS CONV";"okte3",#N/A,FALSE,"OKTE GAS CONV";"okte4",#N/A,FALSE,"OKTE GAS CONV"}</definedName>
    <definedName name="what??_1" localSheetId="12" hidden="1">{"okte1",#N/A,FALSE,"OKTE GAS CONV";"okte2",#N/A,FALSE,"OKTE GAS CONV";"okte3",#N/A,FALSE,"OKTE GAS CONV";"okte4",#N/A,FALSE,"OKTE GAS CONV"}</definedName>
    <definedName name="what??_1" localSheetId="10" hidden="1">{"okte1",#N/A,FALSE,"OKTE GAS CONV";"okte2",#N/A,FALSE,"OKTE GAS CONV";"okte3",#N/A,FALSE,"OKTE GAS CONV";"okte4",#N/A,FALSE,"OKTE GAS CONV"}</definedName>
    <definedName name="what??_1" hidden="1">{"okte1",#N/A,FALSE,"OKTE GAS CONV";"okte2",#N/A,FALSE,"OKTE GAS CONV";"okte3",#N/A,FALSE,"OKTE GAS CONV";"okte4",#N/A,FALSE,"OKTE GAS CONV"}</definedName>
    <definedName name="what??_2" localSheetId="3" hidden="1">{"okte1",#N/A,FALSE,"OKTE GAS CONV";"okte2",#N/A,FALSE,"OKTE GAS CONV";"okte3",#N/A,FALSE,"OKTE GAS CONV";"okte4",#N/A,FALSE,"OKTE GAS CONV"}</definedName>
    <definedName name="what??_2" localSheetId="5" hidden="1">{"okte1",#N/A,FALSE,"OKTE GAS CONV";"okte2",#N/A,FALSE,"OKTE GAS CONV";"okte3",#N/A,FALSE,"OKTE GAS CONV";"okte4",#N/A,FALSE,"OKTE GAS CONV"}</definedName>
    <definedName name="what??_2" localSheetId="7" hidden="1">{"okte1",#N/A,FALSE,"OKTE GAS CONV";"okte2",#N/A,FALSE,"OKTE GAS CONV";"okte3",#N/A,FALSE,"OKTE GAS CONV";"okte4",#N/A,FALSE,"OKTE GAS CONV"}</definedName>
    <definedName name="what??_2" localSheetId="9" hidden="1">{"okte1",#N/A,FALSE,"OKTE GAS CONV";"okte2",#N/A,FALSE,"OKTE GAS CONV";"okte3",#N/A,FALSE,"OKTE GAS CONV";"okte4",#N/A,FALSE,"OKTE GAS CONV"}</definedName>
    <definedName name="what??_2" localSheetId="13" hidden="1">{"okte1",#N/A,FALSE,"OKTE GAS CONV";"okte2",#N/A,FALSE,"OKTE GAS CONV";"okte3",#N/A,FALSE,"OKTE GAS CONV";"okte4",#N/A,FALSE,"OKTE GAS CONV"}</definedName>
    <definedName name="what??_2" localSheetId="11" hidden="1">{"okte1",#N/A,FALSE,"OKTE GAS CONV";"okte2",#N/A,FALSE,"OKTE GAS CONV";"okte3",#N/A,FALSE,"OKTE GAS CONV";"okte4",#N/A,FALSE,"OKTE GAS CONV"}</definedName>
    <definedName name="what??_2" localSheetId="8" hidden="1">{"okte1",#N/A,FALSE,"OKTE GAS CONV";"okte2",#N/A,FALSE,"OKTE GAS CONV";"okte3",#N/A,FALSE,"OKTE GAS CONV";"okte4",#N/A,FALSE,"OKTE GAS CONV"}</definedName>
    <definedName name="what??_2" localSheetId="12" hidden="1">{"okte1",#N/A,FALSE,"OKTE GAS CONV";"okte2",#N/A,FALSE,"OKTE GAS CONV";"okte3",#N/A,FALSE,"OKTE GAS CONV";"okte4",#N/A,FALSE,"OKTE GAS CONV"}</definedName>
    <definedName name="what??_2" localSheetId="10" hidden="1">{"okte1",#N/A,FALSE,"OKTE GAS CONV";"okte2",#N/A,FALSE,"OKTE GAS CONV";"okte3",#N/A,FALSE,"OKTE GAS CONV";"okte4",#N/A,FALSE,"OKTE GAS CONV"}</definedName>
    <definedName name="what??_2" hidden="1">{"okte1",#N/A,FALSE,"OKTE GAS CONV";"okte2",#N/A,FALSE,"OKTE GAS CONV";"okte3",#N/A,FALSE,"OKTE GAS CONV";"okte4",#N/A,FALSE,"OKTE GAS CONV"}</definedName>
    <definedName name="what??1" localSheetId="3" hidden="1">{"okte1",#N/A,FALSE,"OKTE GAS CONV";"okte2",#N/A,FALSE,"OKTE GAS CONV";"okte3",#N/A,FALSE,"OKTE GAS CONV";"okte4",#N/A,FALSE,"OKTE GAS CONV"}</definedName>
    <definedName name="what??1" localSheetId="5" hidden="1">{"okte1",#N/A,FALSE,"OKTE GAS CONV";"okte2",#N/A,FALSE,"OKTE GAS CONV";"okte3",#N/A,FALSE,"OKTE GAS CONV";"okte4",#N/A,FALSE,"OKTE GAS CONV"}</definedName>
    <definedName name="what??1" localSheetId="7" hidden="1">{"okte1",#N/A,FALSE,"OKTE GAS CONV";"okte2",#N/A,FALSE,"OKTE GAS CONV";"okte3",#N/A,FALSE,"OKTE GAS CONV";"okte4",#N/A,FALSE,"OKTE GAS CONV"}</definedName>
    <definedName name="what??1" localSheetId="9" hidden="1">{"okte1",#N/A,FALSE,"OKTE GAS CONV";"okte2",#N/A,FALSE,"OKTE GAS CONV";"okte3",#N/A,FALSE,"OKTE GAS CONV";"okte4",#N/A,FALSE,"OKTE GAS CONV"}</definedName>
    <definedName name="what??1" localSheetId="13" hidden="1">{"okte1",#N/A,FALSE,"OKTE GAS CONV";"okte2",#N/A,FALSE,"OKTE GAS CONV";"okte3",#N/A,FALSE,"OKTE GAS CONV";"okte4",#N/A,FALSE,"OKTE GAS CONV"}</definedName>
    <definedName name="what??1" localSheetId="11" hidden="1">{"okte1",#N/A,FALSE,"OKTE GAS CONV";"okte2",#N/A,FALSE,"OKTE GAS CONV";"okte3",#N/A,FALSE,"OKTE GAS CONV";"okte4",#N/A,FALSE,"OKTE GAS CONV"}</definedName>
    <definedName name="what??1" localSheetId="8" hidden="1">{"okte1",#N/A,FALSE,"OKTE GAS CONV";"okte2",#N/A,FALSE,"OKTE GAS CONV";"okte3",#N/A,FALSE,"OKTE GAS CONV";"okte4",#N/A,FALSE,"OKTE GAS CONV"}</definedName>
    <definedName name="what??1" localSheetId="12" hidden="1">{"okte1",#N/A,FALSE,"OKTE GAS CONV";"okte2",#N/A,FALSE,"OKTE GAS CONV";"okte3",#N/A,FALSE,"OKTE GAS CONV";"okte4",#N/A,FALSE,"OKTE GAS CONV"}</definedName>
    <definedName name="what??1" localSheetId="10" hidden="1">{"okte1",#N/A,FALSE,"OKTE GAS CONV";"okte2",#N/A,FALSE,"OKTE GAS CONV";"okte3",#N/A,FALSE,"OKTE GAS CONV";"okte4",#N/A,FALSE,"OKTE GAS CONV"}</definedName>
    <definedName name="what??1" hidden="1">{"okte1",#N/A,FALSE,"OKTE GAS CONV";"okte2",#N/A,FALSE,"OKTE GAS CONV";"okte3",#N/A,FALSE,"OKTE GAS CONV";"okte4",#N/A,FALSE,"OKTE GAS CONV"}</definedName>
    <definedName name="what??1_1" localSheetId="3" hidden="1">{"okte1",#N/A,FALSE,"OKTE GAS CONV";"okte2",#N/A,FALSE,"OKTE GAS CONV";"okte3",#N/A,FALSE,"OKTE GAS CONV";"okte4",#N/A,FALSE,"OKTE GAS CONV"}</definedName>
    <definedName name="what??1_1" localSheetId="5" hidden="1">{"okte1",#N/A,FALSE,"OKTE GAS CONV";"okte2",#N/A,FALSE,"OKTE GAS CONV";"okte3",#N/A,FALSE,"OKTE GAS CONV";"okte4",#N/A,FALSE,"OKTE GAS CONV"}</definedName>
    <definedName name="what??1_1" localSheetId="7" hidden="1">{"okte1",#N/A,FALSE,"OKTE GAS CONV";"okte2",#N/A,FALSE,"OKTE GAS CONV";"okte3",#N/A,FALSE,"OKTE GAS CONV";"okte4",#N/A,FALSE,"OKTE GAS CONV"}</definedName>
    <definedName name="what??1_1" localSheetId="9" hidden="1">{"okte1",#N/A,FALSE,"OKTE GAS CONV";"okte2",#N/A,FALSE,"OKTE GAS CONV";"okte3",#N/A,FALSE,"OKTE GAS CONV";"okte4",#N/A,FALSE,"OKTE GAS CONV"}</definedName>
    <definedName name="what??1_1" localSheetId="13" hidden="1">{"okte1",#N/A,FALSE,"OKTE GAS CONV";"okte2",#N/A,FALSE,"OKTE GAS CONV";"okte3",#N/A,FALSE,"OKTE GAS CONV";"okte4",#N/A,FALSE,"OKTE GAS CONV"}</definedName>
    <definedName name="what??1_1" localSheetId="11" hidden="1">{"okte1",#N/A,FALSE,"OKTE GAS CONV";"okte2",#N/A,FALSE,"OKTE GAS CONV";"okte3",#N/A,FALSE,"OKTE GAS CONV";"okte4",#N/A,FALSE,"OKTE GAS CONV"}</definedName>
    <definedName name="what??1_1" localSheetId="8" hidden="1">{"okte1",#N/A,FALSE,"OKTE GAS CONV";"okte2",#N/A,FALSE,"OKTE GAS CONV";"okte3",#N/A,FALSE,"OKTE GAS CONV";"okte4",#N/A,FALSE,"OKTE GAS CONV"}</definedName>
    <definedName name="what??1_1" localSheetId="12" hidden="1">{"okte1",#N/A,FALSE,"OKTE GAS CONV";"okte2",#N/A,FALSE,"OKTE GAS CONV";"okte3",#N/A,FALSE,"OKTE GAS CONV";"okte4",#N/A,FALSE,"OKTE GAS CONV"}</definedName>
    <definedName name="what??1_1" localSheetId="10" hidden="1">{"okte1",#N/A,FALSE,"OKTE GAS CONV";"okte2",#N/A,FALSE,"OKTE GAS CONV";"okte3",#N/A,FALSE,"OKTE GAS CONV";"okte4",#N/A,FALSE,"OKTE GAS CONV"}</definedName>
    <definedName name="what??1_1" hidden="1">{"okte1",#N/A,FALSE,"OKTE GAS CONV";"okte2",#N/A,FALSE,"OKTE GAS CONV";"okte3",#N/A,FALSE,"OKTE GAS CONV";"okte4",#N/A,FALSE,"OKTE GAS CONV"}</definedName>
    <definedName name="what??1_2" localSheetId="3" hidden="1">{"okte1",#N/A,FALSE,"OKTE GAS CONV";"okte2",#N/A,FALSE,"OKTE GAS CONV";"okte3",#N/A,FALSE,"OKTE GAS CONV";"okte4",#N/A,FALSE,"OKTE GAS CONV"}</definedName>
    <definedName name="what??1_2" localSheetId="5" hidden="1">{"okte1",#N/A,FALSE,"OKTE GAS CONV";"okte2",#N/A,FALSE,"OKTE GAS CONV";"okte3",#N/A,FALSE,"OKTE GAS CONV";"okte4",#N/A,FALSE,"OKTE GAS CONV"}</definedName>
    <definedName name="what??1_2" localSheetId="7" hidden="1">{"okte1",#N/A,FALSE,"OKTE GAS CONV";"okte2",#N/A,FALSE,"OKTE GAS CONV";"okte3",#N/A,FALSE,"OKTE GAS CONV";"okte4",#N/A,FALSE,"OKTE GAS CONV"}</definedName>
    <definedName name="what??1_2" localSheetId="9" hidden="1">{"okte1",#N/A,FALSE,"OKTE GAS CONV";"okte2",#N/A,FALSE,"OKTE GAS CONV";"okte3",#N/A,FALSE,"OKTE GAS CONV";"okte4",#N/A,FALSE,"OKTE GAS CONV"}</definedName>
    <definedName name="what??1_2" localSheetId="13" hidden="1">{"okte1",#N/A,FALSE,"OKTE GAS CONV";"okte2",#N/A,FALSE,"OKTE GAS CONV";"okte3",#N/A,FALSE,"OKTE GAS CONV";"okte4",#N/A,FALSE,"OKTE GAS CONV"}</definedName>
    <definedName name="what??1_2" localSheetId="11" hidden="1">{"okte1",#N/A,FALSE,"OKTE GAS CONV";"okte2",#N/A,FALSE,"OKTE GAS CONV";"okte3",#N/A,FALSE,"OKTE GAS CONV";"okte4",#N/A,FALSE,"OKTE GAS CONV"}</definedName>
    <definedName name="what??1_2" localSheetId="8" hidden="1">{"okte1",#N/A,FALSE,"OKTE GAS CONV";"okte2",#N/A,FALSE,"OKTE GAS CONV";"okte3",#N/A,FALSE,"OKTE GAS CONV";"okte4",#N/A,FALSE,"OKTE GAS CONV"}</definedName>
    <definedName name="what??1_2" localSheetId="12" hidden="1">{"okte1",#N/A,FALSE,"OKTE GAS CONV";"okte2",#N/A,FALSE,"OKTE GAS CONV";"okte3",#N/A,FALSE,"OKTE GAS CONV";"okte4",#N/A,FALSE,"OKTE GAS CONV"}</definedName>
    <definedName name="what??1_2" localSheetId="10" hidden="1">{"okte1",#N/A,FALSE,"OKTE GAS CONV";"okte2",#N/A,FALSE,"OKTE GAS CONV";"okte3",#N/A,FALSE,"OKTE GAS CONV";"okte4",#N/A,FALSE,"OKTE GAS CONV"}</definedName>
    <definedName name="what??1_2" hidden="1">{"okte1",#N/A,FALSE,"OKTE GAS CONV";"okte2",#N/A,FALSE,"OKTE GAS CONV";"okte3",#N/A,FALSE,"OKTE GAS CONV";"okte4",#N/A,FALSE,"OKTE GAS CONV"}</definedName>
    <definedName name="what?_1" localSheetId="3" hidden="1">{"phase 1 ecm table",#N/A,FALSE,"ECM Matrix";"total ecm table",#N/A,FALSE,"ECM Matrix"}</definedName>
    <definedName name="what?_1" localSheetId="5" hidden="1">{"phase 1 ecm table",#N/A,FALSE,"ECM Matrix";"total ecm table",#N/A,FALSE,"ECM Matrix"}</definedName>
    <definedName name="what?_1" localSheetId="7" hidden="1">{"phase 1 ecm table",#N/A,FALSE,"ECM Matrix";"total ecm table",#N/A,FALSE,"ECM Matrix"}</definedName>
    <definedName name="what?_1" localSheetId="9" hidden="1">{"phase 1 ecm table",#N/A,FALSE,"ECM Matrix";"total ecm table",#N/A,FALSE,"ECM Matrix"}</definedName>
    <definedName name="what?_1" localSheetId="13" hidden="1">{"phase 1 ecm table",#N/A,FALSE,"ECM Matrix";"total ecm table",#N/A,FALSE,"ECM Matrix"}</definedName>
    <definedName name="what?_1" localSheetId="11" hidden="1">{"phase 1 ecm table",#N/A,FALSE,"ECM Matrix";"total ecm table",#N/A,FALSE,"ECM Matrix"}</definedName>
    <definedName name="what?_1" localSheetId="8" hidden="1">{"phase 1 ecm table",#N/A,FALSE,"ECM Matrix";"total ecm table",#N/A,FALSE,"ECM Matrix"}</definedName>
    <definedName name="what?_1" localSheetId="12" hidden="1">{"phase 1 ecm table",#N/A,FALSE,"ECM Matrix";"total ecm table",#N/A,FALSE,"ECM Matrix"}</definedName>
    <definedName name="what?_1" localSheetId="10" hidden="1">{"phase 1 ecm table",#N/A,FALSE,"ECM Matrix";"total ecm table",#N/A,FALSE,"ECM Matrix"}</definedName>
    <definedName name="what?_1" hidden="1">{"phase 1 ecm table",#N/A,FALSE,"ECM Matrix";"total ecm table",#N/A,FALSE,"ECM Matrix"}</definedName>
    <definedName name="what?_2" localSheetId="3" hidden="1">{"phase 1 ecm table",#N/A,FALSE,"ECM Matrix";"total ecm table",#N/A,FALSE,"ECM Matrix"}</definedName>
    <definedName name="what?_2" localSheetId="5" hidden="1">{"phase 1 ecm table",#N/A,FALSE,"ECM Matrix";"total ecm table",#N/A,FALSE,"ECM Matrix"}</definedName>
    <definedName name="what?_2" localSheetId="7" hidden="1">{"phase 1 ecm table",#N/A,FALSE,"ECM Matrix";"total ecm table",#N/A,FALSE,"ECM Matrix"}</definedName>
    <definedName name="what?_2" localSheetId="9" hidden="1">{"phase 1 ecm table",#N/A,FALSE,"ECM Matrix";"total ecm table",#N/A,FALSE,"ECM Matrix"}</definedName>
    <definedName name="what?_2" localSheetId="13" hidden="1">{"phase 1 ecm table",#N/A,FALSE,"ECM Matrix";"total ecm table",#N/A,FALSE,"ECM Matrix"}</definedName>
    <definedName name="what?_2" localSheetId="11" hidden="1">{"phase 1 ecm table",#N/A,FALSE,"ECM Matrix";"total ecm table",#N/A,FALSE,"ECM Matrix"}</definedName>
    <definedName name="what?_2" localSheetId="8" hidden="1">{"phase 1 ecm table",#N/A,FALSE,"ECM Matrix";"total ecm table",#N/A,FALSE,"ECM Matrix"}</definedName>
    <definedName name="what?_2" localSheetId="12" hidden="1">{"phase 1 ecm table",#N/A,FALSE,"ECM Matrix";"total ecm table",#N/A,FALSE,"ECM Matrix"}</definedName>
    <definedName name="what?_2" localSheetId="10" hidden="1">{"phase 1 ecm table",#N/A,FALSE,"ECM Matrix";"total ecm table",#N/A,FALSE,"ECM Matrix"}</definedName>
    <definedName name="what?_2" hidden="1">{"phase 1 ecm table",#N/A,FALSE,"ECM Matrix";"total ecm table",#N/A,FALSE,"ECM Matrix"}</definedName>
    <definedName name="what1" localSheetId="3" hidden="1">{"phase 1 ecm table",#N/A,FALSE,"ECM Matrix";"total ecm table",#N/A,FALSE,"ECM Matrix"}</definedName>
    <definedName name="what1" localSheetId="5" hidden="1">{"phase 1 ecm table",#N/A,FALSE,"ECM Matrix";"total ecm table",#N/A,FALSE,"ECM Matrix"}</definedName>
    <definedName name="what1" localSheetId="7" hidden="1">{"phase 1 ecm table",#N/A,FALSE,"ECM Matrix";"total ecm table",#N/A,FALSE,"ECM Matrix"}</definedName>
    <definedName name="what1" localSheetId="9" hidden="1">{"phase 1 ecm table",#N/A,FALSE,"ECM Matrix";"total ecm table",#N/A,FALSE,"ECM Matrix"}</definedName>
    <definedName name="what1" localSheetId="13" hidden="1">{"phase 1 ecm table",#N/A,FALSE,"ECM Matrix";"total ecm table",#N/A,FALSE,"ECM Matrix"}</definedName>
    <definedName name="what1" localSheetId="11" hidden="1">{"phase 1 ecm table",#N/A,FALSE,"ECM Matrix";"total ecm table",#N/A,FALSE,"ECM Matrix"}</definedName>
    <definedName name="what1" localSheetId="8" hidden="1">{"phase 1 ecm table",#N/A,FALSE,"ECM Matrix";"total ecm table",#N/A,FALSE,"ECM Matrix"}</definedName>
    <definedName name="what1" localSheetId="12" hidden="1">{"phase 1 ecm table",#N/A,FALSE,"ECM Matrix";"total ecm table",#N/A,FALSE,"ECM Matrix"}</definedName>
    <definedName name="what1" localSheetId="10" hidden="1">{"phase 1 ecm table",#N/A,FALSE,"ECM Matrix";"total ecm table",#N/A,FALSE,"ECM Matrix"}</definedName>
    <definedName name="what1" hidden="1">{"phase 1 ecm table",#N/A,FALSE,"ECM Matrix";"total ecm table",#N/A,FALSE,"ECM Matrix"}</definedName>
    <definedName name="what1_1" localSheetId="3" hidden="1">{"phase 1 ecm table",#N/A,FALSE,"ECM Matrix";"total ecm table",#N/A,FALSE,"ECM Matrix"}</definedName>
    <definedName name="what1_1" localSheetId="5" hidden="1">{"phase 1 ecm table",#N/A,FALSE,"ECM Matrix";"total ecm table",#N/A,FALSE,"ECM Matrix"}</definedName>
    <definedName name="what1_1" localSheetId="7" hidden="1">{"phase 1 ecm table",#N/A,FALSE,"ECM Matrix";"total ecm table",#N/A,FALSE,"ECM Matrix"}</definedName>
    <definedName name="what1_1" localSheetId="9" hidden="1">{"phase 1 ecm table",#N/A,FALSE,"ECM Matrix";"total ecm table",#N/A,FALSE,"ECM Matrix"}</definedName>
    <definedName name="what1_1" localSheetId="13" hidden="1">{"phase 1 ecm table",#N/A,FALSE,"ECM Matrix";"total ecm table",#N/A,FALSE,"ECM Matrix"}</definedName>
    <definedName name="what1_1" localSheetId="11" hidden="1">{"phase 1 ecm table",#N/A,FALSE,"ECM Matrix";"total ecm table",#N/A,FALSE,"ECM Matrix"}</definedName>
    <definedName name="what1_1" localSheetId="8" hidden="1">{"phase 1 ecm table",#N/A,FALSE,"ECM Matrix";"total ecm table",#N/A,FALSE,"ECM Matrix"}</definedName>
    <definedName name="what1_1" localSheetId="12" hidden="1">{"phase 1 ecm table",#N/A,FALSE,"ECM Matrix";"total ecm table",#N/A,FALSE,"ECM Matrix"}</definedName>
    <definedName name="what1_1" localSheetId="10" hidden="1">{"phase 1 ecm table",#N/A,FALSE,"ECM Matrix";"total ecm table",#N/A,FALSE,"ECM Matrix"}</definedName>
    <definedName name="what1_1" hidden="1">{"phase 1 ecm table",#N/A,FALSE,"ECM Matrix";"total ecm table",#N/A,FALSE,"ECM Matrix"}</definedName>
    <definedName name="what1_2" localSheetId="3" hidden="1">{"phase 1 ecm table",#N/A,FALSE,"ECM Matrix";"total ecm table",#N/A,FALSE,"ECM Matrix"}</definedName>
    <definedName name="what1_2" localSheetId="5" hidden="1">{"phase 1 ecm table",#N/A,FALSE,"ECM Matrix";"total ecm table",#N/A,FALSE,"ECM Matrix"}</definedName>
    <definedName name="what1_2" localSheetId="7" hidden="1">{"phase 1 ecm table",#N/A,FALSE,"ECM Matrix";"total ecm table",#N/A,FALSE,"ECM Matrix"}</definedName>
    <definedName name="what1_2" localSheetId="9" hidden="1">{"phase 1 ecm table",#N/A,FALSE,"ECM Matrix";"total ecm table",#N/A,FALSE,"ECM Matrix"}</definedName>
    <definedName name="what1_2" localSheetId="13" hidden="1">{"phase 1 ecm table",#N/A,FALSE,"ECM Matrix";"total ecm table",#N/A,FALSE,"ECM Matrix"}</definedName>
    <definedName name="what1_2" localSheetId="11" hidden="1">{"phase 1 ecm table",#N/A,FALSE,"ECM Matrix";"total ecm table",#N/A,FALSE,"ECM Matrix"}</definedName>
    <definedName name="what1_2" localSheetId="8" hidden="1">{"phase 1 ecm table",#N/A,FALSE,"ECM Matrix";"total ecm table",#N/A,FALSE,"ECM Matrix"}</definedName>
    <definedName name="what1_2" localSheetId="12" hidden="1">{"phase 1 ecm table",#N/A,FALSE,"ECM Matrix";"total ecm table",#N/A,FALSE,"ECM Matrix"}</definedName>
    <definedName name="what1_2" localSheetId="10" hidden="1">{"phase 1 ecm table",#N/A,FALSE,"ECM Matrix";"total ecm table",#N/A,FALSE,"ECM Matrix"}</definedName>
    <definedName name="what1_2" hidden="1">{"phase 1 ecm table",#N/A,FALSE,"ECM Matrix";"total ecm table",#N/A,FALSE,"ECM Matrix"}</definedName>
    <definedName name="whatever" hidden="1">0</definedName>
    <definedName name="whatth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1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1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1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1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1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2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2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2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2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ereisthisstupidthing" localSheetId="3" hidden="1">{#N/A,#N/A,FALSE,"EXP97"}</definedName>
    <definedName name="whereisthisstupidthing" localSheetId="5" hidden="1">{#N/A,#N/A,FALSE,"EXP97"}</definedName>
    <definedName name="whereisthisstupidthing" localSheetId="7" hidden="1">{#N/A,#N/A,FALSE,"EXP97"}</definedName>
    <definedName name="whereisthisstupidthing" localSheetId="9" hidden="1">{#N/A,#N/A,FALSE,"EXP97"}</definedName>
    <definedName name="whereisthisstupidthing" localSheetId="13" hidden="1">{#N/A,#N/A,FALSE,"EXP97"}</definedName>
    <definedName name="whereisthisstupidthing" localSheetId="11" hidden="1">{#N/A,#N/A,FALSE,"EXP97"}</definedName>
    <definedName name="whereisthisstupidthing" localSheetId="8" hidden="1">{#N/A,#N/A,FALSE,"EXP97"}</definedName>
    <definedName name="whereisthisstupidthing" localSheetId="12" hidden="1">{#N/A,#N/A,FALSE,"EXP97"}</definedName>
    <definedName name="whereisthisstupidthing" localSheetId="10" hidden="1">{#N/A,#N/A,FALSE,"EXP97"}</definedName>
    <definedName name="whereisthisstupidthing" hidden="1">{#N/A,#N/A,FALSE,"EXP97"}</definedName>
    <definedName name="whereisthistupiderthing" localSheetId="3" hidden="1">{#N/A,#N/A,FALSE,"EXP97"}</definedName>
    <definedName name="whereisthistupiderthing" localSheetId="5" hidden="1">{#N/A,#N/A,FALSE,"EXP97"}</definedName>
    <definedName name="whereisthistupiderthing" localSheetId="7" hidden="1">{#N/A,#N/A,FALSE,"EXP97"}</definedName>
    <definedName name="whereisthistupiderthing" localSheetId="9" hidden="1">{#N/A,#N/A,FALSE,"EXP97"}</definedName>
    <definedName name="whereisthistupiderthing" localSheetId="13" hidden="1">{#N/A,#N/A,FALSE,"EXP97"}</definedName>
    <definedName name="whereisthistupiderthing" localSheetId="11" hidden="1">{#N/A,#N/A,FALSE,"EXP97"}</definedName>
    <definedName name="whereisthistupiderthing" localSheetId="8" hidden="1">{#N/A,#N/A,FALSE,"EXP97"}</definedName>
    <definedName name="whereisthistupiderthing" localSheetId="12" hidden="1">{#N/A,#N/A,FALSE,"EXP97"}</definedName>
    <definedName name="whereisthistupiderthing" localSheetId="10" hidden="1">{#N/A,#N/A,FALSE,"EXP97"}</definedName>
    <definedName name="whereisthistupiderthing" hidden="1">{#N/A,#N/A,FALSE,"EXP97"}</definedName>
    <definedName name="who" localSheetId="3" hidden="1">{"phase 1 ecm table",#N/A,FALSE,"ECM Matrix";"total ecm table",#N/A,FALSE,"ECM Matrix"}</definedName>
    <definedName name="who" localSheetId="5" hidden="1">{"phase 1 ecm table",#N/A,FALSE,"ECM Matrix";"total ecm table",#N/A,FALSE,"ECM Matrix"}</definedName>
    <definedName name="who" localSheetId="7" hidden="1">{"phase 1 ecm table",#N/A,FALSE,"ECM Matrix";"total ecm table",#N/A,FALSE,"ECM Matrix"}</definedName>
    <definedName name="who" localSheetId="9" hidden="1">{"phase 1 ecm table",#N/A,FALSE,"ECM Matrix";"total ecm table",#N/A,FALSE,"ECM Matrix"}</definedName>
    <definedName name="who" localSheetId="13" hidden="1">{"phase 1 ecm table",#N/A,FALSE,"ECM Matrix";"total ecm table",#N/A,FALSE,"ECM Matrix"}</definedName>
    <definedName name="who" localSheetId="11" hidden="1">{"phase 1 ecm table",#N/A,FALSE,"ECM Matrix";"total ecm table",#N/A,FALSE,"ECM Matrix"}</definedName>
    <definedName name="who" localSheetId="8" hidden="1">{"phase 1 ecm table",#N/A,FALSE,"ECM Matrix";"total ecm table",#N/A,FALSE,"ECM Matrix"}</definedName>
    <definedName name="who" localSheetId="12" hidden="1">{"phase 1 ecm table",#N/A,FALSE,"ECM Matrix";"total ecm table",#N/A,FALSE,"ECM Matrix"}</definedName>
    <definedName name="who" localSheetId="10" hidden="1">{"phase 1 ecm table",#N/A,FALSE,"ECM Matrix";"total ecm table",#N/A,FALSE,"ECM Matrix"}</definedName>
    <definedName name="who" hidden="1">{"phase 1 ecm table",#N/A,FALSE,"ECM Matrix";"total ecm table",#N/A,FALSE,"ECM Matrix"}</definedName>
    <definedName name="who_1" localSheetId="3" hidden="1">{"phase 1 ecm table",#N/A,FALSE,"ECM Matrix";"total ecm table",#N/A,FALSE,"ECM Matrix"}</definedName>
    <definedName name="who_1" localSheetId="5" hidden="1">{"phase 1 ecm table",#N/A,FALSE,"ECM Matrix";"total ecm table",#N/A,FALSE,"ECM Matrix"}</definedName>
    <definedName name="who_1" localSheetId="7" hidden="1">{"phase 1 ecm table",#N/A,FALSE,"ECM Matrix";"total ecm table",#N/A,FALSE,"ECM Matrix"}</definedName>
    <definedName name="who_1" localSheetId="9" hidden="1">{"phase 1 ecm table",#N/A,FALSE,"ECM Matrix";"total ecm table",#N/A,FALSE,"ECM Matrix"}</definedName>
    <definedName name="who_1" localSheetId="13" hidden="1">{"phase 1 ecm table",#N/A,FALSE,"ECM Matrix";"total ecm table",#N/A,FALSE,"ECM Matrix"}</definedName>
    <definedName name="who_1" localSheetId="11" hidden="1">{"phase 1 ecm table",#N/A,FALSE,"ECM Matrix";"total ecm table",#N/A,FALSE,"ECM Matrix"}</definedName>
    <definedName name="who_1" localSheetId="8" hidden="1">{"phase 1 ecm table",#N/A,FALSE,"ECM Matrix";"total ecm table",#N/A,FALSE,"ECM Matrix"}</definedName>
    <definedName name="who_1" localSheetId="12" hidden="1">{"phase 1 ecm table",#N/A,FALSE,"ECM Matrix";"total ecm table",#N/A,FALSE,"ECM Matrix"}</definedName>
    <definedName name="who_1" localSheetId="10" hidden="1">{"phase 1 ecm table",#N/A,FALSE,"ECM Matrix";"total ecm table",#N/A,FALSE,"ECM Matrix"}</definedName>
    <definedName name="who_1" hidden="1">{"phase 1 ecm table",#N/A,FALSE,"ECM Matrix";"total ecm table",#N/A,FALSE,"ECM Matrix"}</definedName>
    <definedName name="who_2" localSheetId="3" hidden="1">{"phase 1 ecm table",#N/A,FALSE,"ECM Matrix";"total ecm table",#N/A,FALSE,"ECM Matrix"}</definedName>
    <definedName name="who_2" localSheetId="5" hidden="1">{"phase 1 ecm table",#N/A,FALSE,"ECM Matrix";"total ecm table",#N/A,FALSE,"ECM Matrix"}</definedName>
    <definedName name="who_2" localSheetId="7" hidden="1">{"phase 1 ecm table",#N/A,FALSE,"ECM Matrix";"total ecm table",#N/A,FALSE,"ECM Matrix"}</definedName>
    <definedName name="who_2" localSheetId="9" hidden="1">{"phase 1 ecm table",#N/A,FALSE,"ECM Matrix";"total ecm table",#N/A,FALSE,"ECM Matrix"}</definedName>
    <definedName name="who_2" localSheetId="13" hidden="1">{"phase 1 ecm table",#N/A,FALSE,"ECM Matrix";"total ecm table",#N/A,FALSE,"ECM Matrix"}</definedName>
    <definedName name="who_2" localSheetId="11" hidden="1">{"phase 1 ecm table",#N/A,FALSE,"ECM Matrix";"total ecm table",#N/A,FALSE,"ECM Matrix"}</definedName>
    <definedName name="who_2" localSheetId="8" hidden="1">{"phase 1 ecm table",#N/A,FALSE,"ECM Matrix";"total ecm table",#N/A,FALSE,"ECM Matrix"}</definedName>
    <definedName name="who_2" localSheetId="12" hidden="1">{"phase 1 ecm table",#N/A,FALSE,"ECM Matrix";"total ecm table",#N/A,FALSE,"ECM Matrix"}</definedName>
    <definedName name="who_2" localSheetId="10" hidden="1">{"phase 1 ecm table",#N/A,FALSE,"ECM Matrix";"total ecm table",#N/A,FALSE,"ECM Matrix"}</definedName>
    <definedName name="who_2" hidden="1">{"phase 1 ecm table",#N/A,FALSE,"ECM Matrix";"total ecm table",#N/A,FALSE,"ECM Matrix"}</definedName>
    <definedName name="whoa" localSheetId="3" hidden="1">{"okte1",#N/A,FALSE,"OKTE GAS CONV";"okte2",#N/A,FALSE,"OKTE GAS CONV";"okte3",#N/A,FALSE,"OKTE GAS CONV";"okte4",#N/A,FALSE,"OKTE GAS CONV"}</definedName>
    <definedName name="whoa" localSheetId="5" hidden="1">{"okte1",#N/A,FALSE,"OKTE GAS CONV";"okte2",#N/A,FALSE,"OKTE GAS CONV";"okte3",#N/A,FALSE,"OKTE GAS CONV";"okte4",#N/A,FALSE,"OKTE GAS CONV"}</definedName>
    <definedName name="whoa" localSheetId="7" hidden="1">{"okte1",#N/A,FALSE,"OKTE GAS CONV";"okte2",#N/A,FALSE,"OKTE GAS CONV";"okte3",#N/A,FALSE,"OKTE GAS CONV";"okte4",#N/A,FALSE,"OKTE GAS CONV"}</definedName>
    <definedName name="whoa" localSheetId="9" hidden="1">{"okte1",#N/A,FALSE,"OKTE GAS CONV";"okte2",#N/A,FALSE,"OKTE GAS CONV";"okte3",#N/A,FALSE,"OKTE GAS CONV";"okte4",#N/A,FALSE,"OKTE GAS CONV"}</definedName>
    <definedName name="whoa" localSheetId="13" hidden="1">{"okte1",#N/A,FALSE,"OKTE GAS CONV";"okte2",#N/A,FALSE,"OKTE GAS CONV";"okte3",#N/A,FALSE,"OKTE GAS CONV";"okte4",#N/A,FALSE,"OKTE GAS CONV"}</definedName>
    <definedName name="whoa" localSheetId="11" hidden="1">{"okte1",#N/A,FALSE,"OKTE GAS CONV";"okte2",#N/A,FALSE,"OKTE GAS CONV";"okte3",#N/A,FALSE,"OKTE GAS CONV";"okte4",#N/A,FALSE,"OKTE GAS CONV"}</definedName>
    <definedName name="whoa" localSheetId="8" hidden="1">{"okte1",#N/A,FALSE,"OKTE GAS CONV";"okte2",#N/A,FALSE,"OKTE GAS CONV";"okte3",#N/A,FALSE,"OKTE GAS CONV";"okte4",#N/A,FALSE,"OKTE GAS CONV"}</definedName>
    <definedName name="whoa" localSheetId="12" hidden="1">{"okte1",#N/A,FALSE,"OKTE GAS CONV";"okte2",#N/A,FALSE,"OKTE GAS CONV";"okte3",#N/A,FALSE,"OKTE GAS CONV";"okte4",#N/A,FALSE,"OKTE GAS CONV"}</definedName>
    <definedName name="whoa" localSheetId="10" hidden="1">{"okte1",#N/A,FALSE,"OKTE GAS CONV";"okte2",#N/A,FALSE,"OKTE GAS CONV";"okte3",#N/A,FALSE,"OKTE GAS CONV";"okte4",#N/A,FALSE,"OKTE GAS CONV"}</definedName>
    <definedName name="whoa" hidden="1">{"okte1",#N/A,FALSE,"OKTE GAS CONV";"okte2",#N/A,FALSE,"OKTE GAS CONV";"okte3",#N/A,FALSE,"OKTE GAS CONV";"okte4",#N/A,FALSE,"OKTE GAS CONV"}</definedName>
    <definedName name="whoa_1" localSheetId="3" hidden="1">{"okte1",#N/A,FALSE,"OKTE GAS CONV";"okte2",#N/A,FALSE,"OKTE GAS CONV";"okte3",#N/A,FALSE,"OKTE GAS CONV";"okte4",#N/A,FALSE,"OKTE GAS CONV"}</definedName>
    <definedName name="whoa_1" localSheetId="5" hidden="1">{"okte1",#N/A,FALSE,"OKTE GAS CONV";"okte2",#N/A,FALSE,"OKTE GAS CONV";"okte3",#N/A,FALSE,"OKTE GAS CONV";"okte4",#N/A,FALSE,"OKTE GAS CONV"}</definedName>
    <definedName name="whoa_1" localSheetId="7" hidden="1">{"okte1",#N/A,FALSE,"OKTE GAS CONV";"okte2",#N/A,FALSE,"OKTE GAS CONV";"okte3",#N/A,FALSE,"OKTE GAS CONV";"okte4",#N/A,FALSE,"OKTE GAS CONV"}</definedName>
    <definedName name="whoa_1" localSheetId="9" hidden="1">{"okte1",#N/A,FALSE,"OKTE GAS CONV";"okte2",#N/A,FALSE,"OKTE GAS CONV";"okte3",#N/A,FALSE,"OKTE GAS CONV";"okte4",#N/A,FALSE,"OKTE GAS CONV"}</definedName>
    <definedName name="whoa_1" localSheetId="13" hidden="1">{"okte1",#N/A,FALSE,"OKTE GAS CONV";"okte2",#N/A,FALSE,"OKTE GAS CONV";"okte3",#N/A,FALSE,"OKTE GAS CONV";"okte4",#N/A,FALSE,"OKTE GAS CONV"}</definedName>
    <definedName name="whoa_1" localSheetId="11" hidden="1">{"okte1",#N/A,FALSE,"OKTE GAS CONV";"okte2",#N/A,FALSE,"OKTE GAS CONV";"okte3",#N/A,FALSE,"OKTE GAS CONV";"okte4",#N/A,FALSE,"OKTE GAS CONV"}</definedName>
    <definedName name="whoa_1" localSheetId="8" hidden="1">{"okte1",#N/A,FALSE,"OKTE GAS CONV";"okte2",#N/A,FALSE,"OKTE GAS CONV";"okte3",#N/A,FALSE,"OKTE GAS CONV";"okte4",#N/A,FALSE,"OKTE GAS CONV"}</definedName>
    <definedName name="whoa_1" localSheetId="12" hidden="1">{"okte1",#N/A,FALSE,"OKTE GAS CONV";"okte2",#N/A,FALSE,"OKTE GAS CONV";"okte3",#N/A,FALSE,"OKTE GAS CONV";"okte4",#N/A,FALSE,"OKTE GAS CONV"}</definedName>
    <definedName name="whoa_1" localSheetId="10" hidden="1">{"okte1",#N/A,FALSE,"OKTE GAS CONV";"okte2",#N/A,FALSE,"OKTE GAS CONV";"okte3",#N/A,FALSE,"OKTE GAS CONV";"okte4",#N/A,FALSE,"OKTE GAS CONV"}</definedName>
    <definedName name="whoa_1" hidden="1">{"okte1",#N/A,FALSE,"OKTE GAS CONV";"okte2",#N/A,FALSE,"OKTE GAS CONV";"okte3",#N/A,FALSE,"OKTE GAS CONV";"okte4",#N/A,FALSE,"OKTE GAS CONV"}</definedName>
    <definedName name="whoa_2" localSheetId="3" hidden="1">{"okte1",#N/A,FALSE,"OKTE GAS CONV";"okte2",#N/A,FALSE,"OKTE GAS CONV";"okte3",#N/A,FALSE,"OKTE GAS CONV";"okte4",#N/A,FALSE,"OKTE GAS CONV"}</definedName>
    <definedName name="whoa_2" localSheetId="5" hidden="1">{"okte1",#N/A,FALSE,"OKTE GAS CONV";"okte2",#N/A,FALSE,"OKTE GAS CONV";"okte3",#N/A,FALSE,"OKTE GAS CONV";"okte4",#N/A,FALSE,"OKTE GAS CONV"}</definedName>
    <definedName name="whoa_2" localSheetId="7" hidden="1">{"okte1",#N/A,FALSE,"OKTE GAS CONV";"okte2",#N/A,FALSE,"OKTE GAS CONV";"okte3",#N/A,FALSE,"OKTE GAS CONV";"okte4",#N/A,FALSE,"OKTE GAS CONV"}</definedName>
    <definedName name="whoa_2" localSheetId="9" hidden="1">{"okte1",#N/A,FALSE,"OKTE GAS CONV";"okte2",#N/A,FALSE,"OKTE GAS CONV";"okte3",#N/A,FALSE,"OKTE GAS CONV";"okte4",#N/A,FALSE,"OKTE GAS CONV"}</definedName>
    <definedName name="whoa_2" localSheetId="13" hidden="1">{"okte1",#N/A,FALSE,"OKTE GAS CONV";"okte2",#N/A,FALSE,"OKTE GAS CONV";"okte3",#N/A,FALSE,"OKTE GAS CONV";"okte4",#N/A,FALSE,"OKTE GAS CONV"}</definedName>
    <definedName name="whoa_2" localSheetId="11" hidden="1">{"okte1",#N/A,FALSE,"OKTE GAS CONV";"okte2",#N/A,FALSE,"OKTE GAS CONV";"okte3",#N/A,FALSE,"OKTE GAS CONV";"okte4",#N/A,FALSE,"OKTE GAS CONV"}</definedName>
    <definedName name="whoa_2" localSheetId="8" hidden="1">{"okte1",#N/A,FALSE,"OKTE GAS CONV";"okte2",#N/A,FALSE,"OKTE GAS CONV";"okte3",#N/A,FALSE,"OKTE GAS CONV";"okte4",#N/A,FALSE,"OKTE GAS CONV"}</definedName>
    <definedName name="whoa_2" localSheetId="12" hidden="1">{"okte1",#N/A,FALSE,"OKTE GAS CONV";"okte2",#N/A,FALSE,"OKTE GAS CONV";"okte3",#N/A,FALSE,"OKTE GAS CONV";"okte4",#N/A,FALSE,"OKTE GAS CONV"}</definedName>
    <definedName name="whoa_2" localSheetId="10" hidden="1">{"okte1",#N/A,FALSE,"OKTE GAS CONV";"okte2",#N/A,FALSE,"OKTE GAS CONV";"okte3",#N/A,FALSE,"OKTE GAS CONV";"okte4",#N/A,FALSE,"OKTE GAS CONV"}</definedName>
    <definedName name="whoa_2" hidden="1">{"okte1",#N/A,FALSE,"OKTE GAS CONV";"okte2",#N/A,FALSE,"OKTE GAS CONV";"okte3",#N/A,FALSE,"OKTE GAS CONV";"okte4",#N/A,FALSE,"OKTE GAS CONV"}</definedName>
    <definedName name="whocares" localSheetId="3" hidden="1">{"PARTNERS CAPITAL STMT",#N/A,FALSE,"Partners Capital"}</definedName>
    <definedName name="whocares" localSheetId="5" hidden="1">{"PARTNERS CAPITAL STMT",#N/A,FALSE,"Partners Capital"}</definedName>
    <definedName name="whocares" localSheetId="7" hidden="1">{"PARTNERS CAPITAL STMT",#N/A,FALSE,"Partners Capital"}</definedName>
    <definedName name="whocares" localSheetId="9" hidden="1">{"PARTNERS CAPITAL STMT",#N/A,FALSE,"Partners Capital"}</definedName>
    <definedName name="whocares" localSheetId="13" hidden="1">{"PARTNERS CAPITAL STMT",#N/A,FALSE,"Partners Capital"}</definedName>
    <definedName name="whocares" localSheetId="11" hidden="1">{"PARTNERS CAPITAL STMT",#N/A,FALSE,"Partners Capital"}</definedName>
    <definedName name="whocares" localSheetId="8" hidden="1">{"PARTNERS CAPITAL STMT",#N/A,FALSE,"Partners Capital"}</definedName>
    <definedName name="whocares" localSheetId="12" hidden="1">{"PARTNERS CAPITAL STMT",#N/A,FALSE,"Partners Capital"}</definedName>
    <definedName name="whocares" localSheetId="10" hidden="1">{"PARTNERS CAPITAL STMT",#N/A,FALSE,"Partners Capital"}</definedName>
    <definedName name="whocares" hidden="1">{"PARTNERS CAPITAL STMT",#N/A,FALSE,"Partners Capital"}</definedName>
    <definedName name="WholesaleEnergyCostEsc" localSheetId="9">#REF!</definedName>
    <definedName name="WholesaleEnergyCostEsc" localSheetId="13">#REF!</definedName>
    <definedName name="WholesaleEnergyCostEsc" localSheetId="11">#REF!</definedName>
    <definedName name="WholesaleEnergyCostEsc" localSheetId="8">#REF!</definedName>
    <definedName name="WholesaleEnergyCostEsc" localSheetId="12">#REF!</definedName>
    <definedName name="WholesaleEnergyCostEsc" localSheetId="10">#REF!</definedName>
    <definedName name="WholesaleEnergyCostEsc">#REF!</definedName>
    <definedName name="WholesaleRate2013" localSheetId="9">#REF!</definedName>
    <definedName name="WholesaleRate2013" localSheetId="13">#REF!</definedName>
    <definedName name="WholesaleRate2013" localSheetId="11">#REF!</definedName>
    <definedName name="WholesaleRate2013" localSheetId="8">#REF!</definedName>
    <definedName name="WholesaleRate2013" localSheetId="12">#REF!</definedName>
    <definedName name="WholesaleRate2013" localSheetId="10">#REF!</definedName>
    <definedName name="WholesaleRate2013">#REF!</definedName>
    <definedName name="WKGRPColumn" localSheetId="9">#REF!</definedName>
    <definedName name="WKGRPColumn" localSheetId="13">#REF!</definedName>
    <definedName name="WKGRPColumn" localSheetId="11">#REF!</definedName>
    <definedName name="WKGRPColumn" localSheetId="8">#REF!</definedName>
    <definedName name="WKGRPColumn" localSheetId="12">#REF!</definedName>
    <definedName name="WKGRPColumn" localSheetId="10">#REF!</definedName>
    <definedName name="WKGRPColumn">#REF!</definedName>
    <definedName name="WKGRPStart" localSheetId="9">#REF!</definedName>
    <definedName name="WKGRPStart" localSheetId="13">#REF!</definedName>
    <definedName name="WKGRPStart" localSheetId="11">#REF!</definedName>
    <definedName name="WKGRPStart" localSheetId="8">#REF!</definedName>
    <definedName name="WKGRPStart" localSheetId="12">#REF!</definedName>
    <definedName name="WKGRPStart" localSheetId="10">#REF!</definedName>
    <definedName name="WKGRPStart">#REF!</definedName>
    <definedName name="wkrp" localSheetId="3" hidden="1">{"Area1",#N/A,FALSE,"OREWACC";"Area2",#N/A,FALSE,"OREWACC"}</definedName>
    <definedName name="wkrp" localSheetId="5" hidden="1">{"Area1",#N/A,FALSE,"OREWACC";"Area2",#N/A,FALSE,"OREWACC"}</definedName>
    <definedName name="wkrp" localSheetId="7" hidden="1">{"Area1",#N/A,FALSE,"OREWACC";"Area2",#N/A,FALSE,"OREWACC"}</definedName>
    <definedName name="wkrp" localSheetId="9" hidden="1">{"Area1",#N/A,FALSE,"OREWACC";"Area2",#N/A,FALSE,"OREWACC"}</definedName>
    <definedName name="wkrp" localSheetId="13" hidden="1">{"Area1",#N/A,FALSE,"OREWACC";"Area2",#N/A,FALSE,"OREWACC"}</definedName>
    <definedName name="wkrp" localSheetId="11" hidden="1">{"Area1",#N/A,FALSE,"OREWACC";"Area2",#N/A,FALSE,"OREWACC"}</definedName>
    <definedName name="wkrp" localSheetId="8" hidden="1">{"Area1",#N/A,FALSE,"OREWACC";"Area2",#N/A,FALSE,"OREWACC"}</definedName>
    <definedName name="wkrp" localSheetId="12" hidden="1">{"Area1",#N/A,FALSE,"OREWACC";"Area2",#N/A,FALSE,"OREWACC"}</definedName>
    <definedName name="wkrp" localSheetId="10" hidden="1">{"Area1",#N/A,FALSE,"OREWACC";"Area2",#N/A,FALSE,"OREWACC"}</definedName>
    <definedName name="wkrp" hidden="1">{"Area1",#N/A,FALSE,"OREWACC";"Area2",#N/A,FALSE,"OREWACC"}</definedName>
    <definedName name="Workstream" localSheetId="9">#REF!</definedName>
    <definedName name="Workstream" localSheetId="13">#REF!</definedName>
    <definedName name="Workstream" localSheetId="11">#REF!</definedName>
    <definedName name="Workstream" localSheetId="8">#REF!</definedName>
    <definedName name="Workstream" localSheetId="12">#REF!</definedName>
    <definedName name="Workstream" localSheetId="10">#REF!</definedName>
    <definedName name="Workstream">#REF!</definedName>
    <definedName name="WPreferredPreTax" localSheetId="9">#REF!</definedName>
    <definedName name="WPreferredPreTax" localSheetId="13">#REF!</definedName>
    <definedName name="WPreferredPreTax" localSheetId="11">#REF!</definedName>
    <definedName name="WPreferredPreTax" localSheetId="8">#REF!</definedName>
    <definedName name="WPreferredPreTax" localSheetId="12">#REF!</definedName>
    <definedName name="WPreferredPreTax" localSheetId="10">#REF!</definedName>
    <definedName name="WPreferredPreTax">#REF!</definedName>
    <definedName name="wrn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" localSheetId="1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" localSheetId="1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" localSheetId="1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1995._.BUDGET._.PACKAGE." localSheetId="3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5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9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13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8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1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1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1" localSheetId="3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1" localSheetId="5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1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1" localSheetId="9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1" localSheetId="13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1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1" localSheetId="8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1" localSheetId="1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1" localSheetId="1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2" localSheetId="3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2" localSheetId="5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2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2" localSheetId="9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2" localSheetId="13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2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2" localSheetId="8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2" localSheetId="1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2" localSheetId="1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5._.Year._.DCF._.Red._.Cloud." localSheetId="3" hidden="1">{#N/A,#N/A,FALSE,"Pricing";#N/A,#N/A,FALSE,"DCF";#N/A,#N/A,FALSE,"Term Mult"}</definedName>
    <definedName name="wrn.5._.Year._.DCF._.Red._.Cloud." localSheetId="5" hidden="1">{#N/A,#N/A,FALSE,"Pricing";#N/A,#N/A,FALSE,"DCF";#N/A,#N/A,FALSE,"Term Mult"}</definedName>
    <definedName name="wrn.5._.Year._.DCF._.Red._.Cloud." localSheetId="7" hidden="1">{#N/A,#N/A,FALSE,"Pricing";#N/A,#N/A,FALSE,"DCF";#N/A,#N/A,FALSE,"Term Mult"}</definedName>
    <definedName name="wrn.5._.Year._.DCF._.Red._.Cloud." localSheetId="9" hidden="1">{#N/A,#N/A,FALSE,"Pricing";#N/A,#N/A,FALSE,"DCF";#N/A,#N/A,FALSE,"Term Mult"}</definedName>
    <definedName name="wrn.5._.Year._.DCF._.Red._.Cloud." localSheetId="13" hidden="1">{#N/A,#N/A,FALSE,"Pricing";#N/A,#N/A,FALSE,"DCF";#N/A,#N/A,FALSE,"Term Mult"}</definedName>
    <definedName name="wrn.5._.Year._.DCF._.Red._.Cloud." localSheetId="11" hidden="1">{#N/A,#N/A,FALSE,"Pricing";#N/A,#N/A,FALSE,"DCF";#N/A,#N/A,FALSE,"Term Mult"}</definedName>
    <definedName name="wrn.5._.Year._.DCF._.Red._.Cloud." localSheetId="8" hidden="1">{#N/A,#N/A,FALSE,"Pricing";#N/A,#N/A,FALSE,"DCF";#N/A,#N/A,FALSE,"Term Mult"}</definedName>
    <definedName name="wrn.5._.Year._.DCF._.Red._.Cloud." localSheetId="12" hidden="1">{#N/A,#N/A,FALSE,"Pricing";#N/A,#N/A,FALSE,"DCF";#N/A,#N/A,FALSE,"Term Mult"}</definedName>
    <definedName name="wrn.5._.Year._.DCF._.Red._.Cloud." localSheetId="10" hidden="1">{#N/A,#N/A,FALSE,"Pricing";#N/A,#N/A,FALSE,"DCF";#N/A,#N/A,FALSE,"Term Mult"}</definedName>
    <definedName name="wrn.5._.Year._.DCF._.Red._.Cloud." hidden="1">{#N/A,#N/A,FALSE,"Pricing";#N/A,#N/A,FALSE,"DCF";#N/A,#N/A,FALSE,"Term Mult"}</definedName>
    <definedName name="wrn.Accrual." localSheetId="3" hidden="1">{#N/A,#N/A,FALSE,"Cap Int";#N/A,#N/A,FALSE,"Voucher"}</definedName>
    <definedName name="wrn.Accrual." localSheetId="5" hidden="1">{#N/A,#N/A,FALSE,"Cap Int";#N/A,#N/A,FALSE,"Voucher"}</definedName>
    <definedName name="wrn.Accrual." localSheetId="7" hidden="1">{#N/A,#N/A,FALSE,"Cap Int";#N/A,#N/A,FALSE,"Voucher"}</definedName>
    <definedName name="wrn.Accrual." localSheetId="9" hidden="1">{#N/A,#N/A,FALSE,"Cap Int";#N/A,#N/A,FALSE,"Voucher"}</definedName>
    <definedName name="wrn.Accrual." localSheetId="13" hidden="1">{#N/A,#N/A,FALSE,"Cap Int";#N/A,#N/A,FALSE,"Voucher"}</definedName>
    <definedName name="wrn.Accrual." localSheetId="11" hidden="1">{#N/A,#N/A,FALSE,"Cap Int";#N/A,#N/A,FALSE,"Voucher"}</definedName>
    <definedName name="wrn.Accrual." localSheetId="8" hidden="1">{#N/A,#N/A,FALSE,"Cap Int";#N/A,#N/A,FALSE,"Voucher"}</definedName>
    <definedName name="wrn.Accrual." localSheetId="12" hidden="1">{#N/A,#N/A,FALSE,"Cap Int";#N/A,#N/A,FALSE,"Voucher"}</definedName>
    <definedName name="wrn.Accrual." localSheetId="10" hidden="1">{#N/A,#N/A,FALSE,"Cap Int";#N/A,#N/A,FALSE,"Voucher"}</definedName>
    <definedName name="wrn.Accrual." hidden="1">{#N/A,#N/A,FALSE,"Cap Int";#N/A,#N/A,FALSE,"Voucher"}</definedName>
    <definedName name="wrn.Accrual._1" localSheetId="3" hidden="1">{#N/A,#N/A,FALSE,"Cap Int";#N/A,#N/A,FALSE,"Voucher"}</definedName>
    <definedName name="wrn.Accrual._1" localSheetId="5" hidden="1">{#N/A,#N/A,FALSE,"Cap Int";#N/A,#N/A,FALSE,"Voucher"}</definedName>
    <definedName name="wrn.Accrual._1" localSheetId="7" hidden="1">{#N/A,#N/A,FALSE,"Cap Int";#N/A,#N/A,FALSE,"Voucher"}</definedName>
    <definedName name="wrn.Accrual._1" localSheetId="9" hidden="1">{#N/A,#N/A,FALSE,"Cap Int";#N/A,#N/A,FALSE,"Voucher"}</definedName>
    <definedName name="wrn.Accrual._1" localSheetId="13" hidden="1">{#N/A,#N/A,FALSE,"Cap Int";#N/A,#N/A,FALSE,"Voucher"}</definedName>
    <definedName name="wrn.Accrual._1" localSheetId="11" hidden="1">{#N/A,#N/A,FALSE,"Cap Int";#N/A,#N/A,FALSE,"Voucher"}</definedName>
    <definedName name="wrn.Accrual._1" localSheetId="8" hidden="1">{#N/A,#N/A,FALSE,"Cap Int";#N/A,#N/A,FALSE,"Voucher"}</definedName>
    <definedName name="wrn.Accrual._1" localSheetId="12" hidden="1">{#N/A,#N/A,FALSE,"Cap Int";#N/A,#N/A,FALSE,"Voucher"}</definedName>
    <definedName name="wrn.Accrual._1" localSheetId="10" hidden="1">{#N/A,#N/A,FALSE,"Cap Int";#N/A,#N/A,FALSE,"Voucher"}</definedName>
    <definedName name="wrn.Accrual._1" hidden="1">{#N/A,#N/A,FALSE,"Cap Int";#N/A,#N/A,FALSE,"Voucher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localSheetId="7" hidden="1">{#N/A,#N/A,FALSE,"Aging Summary";#N/A,#N/A,FALSE,"Ratio Analysis";#N/A,#N/A,FALSE,"Test 120 Day Accts";#N/A,#N/A,FALSE,"Tickmarks"}</definedName>
    <definedName name="wrn.Aging._.and._.Trend._.Analysis._1" localSheetId="9" hidden="1">{#N/A,#N/A,FALSE,"Aging Summary";#N/A,#N/A,FALSE,"Ratio Analysis";#N/A,#N/A,FALSE,"Test 120 Day Accts";#N/A,#N/A,FALSE,"Tickmarks"}</definedName>
    <definedName name="wrn.Aging._.and._.Trend._.Analysis._1" localSheetId="13" hidden="1">{#N/A,#N/A,FALSE,"Aging Summary";#N/A,#N/A,FALSE,"Ratio Analysis";#N/A,#N/A,FALSE,"Test 120 Day Accts";#N/A,#N/A,FALSE,"Tickmarks"}</definedName>
    <definedName name="wrn.Aging._.and._.Trend._.Analysis._1" localSheetId="11" hidden="1">{#N/A,#N/A,FALSE,"Aging Summary";#N/A,#N/A,FALSE,"Ratio Analysis";#N/A,#N/A,FALSE,"Test 120 Day Accts";#N/A,#N/A,FALSE,"Tickmarks"}</definedName>
    <definedName name="wrn.Aging._.and._.Trend._.Analysis._1" localSheetId="8" hidden="1">{#N/A,#N/A,FALSE,"Aging Summary";#N/A,#N/A,FALSE,"Ratio Analysis";#N/A,#N/A,FALSE,"Test 120 Day Accts";#N/A,#N/A,FALSE,"Tickmarks"}</definedName>
    <definedName name="wrn.Aging._.and._.Trend._.Analysis._1" localSheetId="12" hidden="1">{#N/A,#N/A,FALSE,"Aging Summary";#N/A,#N/A,FALSE,"Ratio Analysis";#N/A,#N/A,FALSE,"Test 120 Day Accts";#N/A,#N/A,FALSE,"Tickmarks"}</definedName>
    <definedName name="wrn.Aging._.and._.Trend._.Analysis._1" localSheetId="1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localSheetId="5" hidden="1">{#N/A,#N/A,FALSE,"Aging Summary";#N/A,#N/A,FALSE,"Ratio Analysis";#N/A,#N/A,FALSE,"Test 120 Day Accts";#N/A,#N/A,FALSE,"Tickmarks"}</definedName>
    <definedName name="wrn.Aging._.and._.Trend._.Analysis._2" localSheetId="7" hidden="1">{#N/A,#N/A,FALSE,"Aging Summary";#N/A,#N/A,FALSE,"Ratio Analysis";#N/A,#N/A,FALSE,"Test 120 Day Accts";#N/A,#N/A,FALSE,"Tickmarks"}</definedName>
    <definedName name="wrn.Aging._.and._.Trend._.Analysis._2" localSheetId="9" hidden="1">{#N/A,#N/A,FALSE,"Aging Summary";#N/A,#N/A,FALSE,"Ratio Analysis";#N/A,#N/A,FALSE,"Test 120 Day Accts";#N/A,#N/A,FALSE,"Tickmarks"}</definedName>
    <definedName name="wrn.Aging._.and._.Trend._.Analysis._2" localSheetId="13" hidden="1">{#N/A,#N/A,FALSE,"Aging Summary";#N/A,#N/A,FALSE,"Ratio Analysis";#N/A,#N/A,FALSE,"Test 120 Day Accts";#N/A,#N/A,FALSE,"Tickmarks"}</definedName>
    <definedName name="wrn.Aging._.and._.Trend._.Analysis._2" localSheetId="11" hidden="1">{#N/A,#N/A,FALSE,"Aging Summary";#N/A,#N/A,FALSE,"Ratio Analysis";#N/A,#N/A,FALSE,"Test 120 Day Accts";#N/A,#N/A,FALSE,"Tickmarks"}</definedName>
    <definedName name="wrn.Aging._.and._.Trend._.Analysis._2" localSheetId="8" hidden="1">{#N/A,#N/A,FALSE,"Aging Summary";#N/A,#N/A,FALSE,"Ratio Analysis";#N/A,#N/A,FALSE,"Test 120 Day Accts";#N/A,#N/A,FALSE,"Tickmarks"}</definedName>
    <definedName name="wrn.Aging._.and._.Trend._.Analysis._2" localSheetId="12" hidden="1">{#N/A,#N/A,FALSE,"Aging Summary";#N/A,#N/A,FALSE,"Ratio Analysis";#N/A,#N/A,FALSE,"Test 120 Day Accts";#N/A,#N/A,FALSE,"Tickmarks"}</definedName>
    <definedName name="wrn.Aging._.and._.Trend._.Analysis._2" localSheetId="10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9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localSheetId="3" hidden="1">{"model",#N/A,TRUE,"Model";"capital",#N/A,TRUE,"Capital";"o and m",#N/A,TRUE,"O&amp;M"}</definedName>
    <definedName name="wrn.all" localSheetId="5" hidden="1">{"model",#N/A,TRUE,"Model";"capital",#N/A,TRUE,"Capital";"o and m",#N/A,TRUE,"O&amp;M"}</definedName>
    <definedName name="wrn.all" localSheetId="7" hidden="1">{"model",#N/A,TRUE,"Model";"capital",#N/A,TRUE,"Capital";"o and m",#N/A,TRUE,"O&amp;M"}</definedName>
    <definedName name="wrn.all" localSheetId="9" hidden="1">{"model",#N/A,TRUE,"Model";"capital",#N/A,TRUE,"Capital";"o and m",#N/A,TRUE,"O&amp;M"}</definedName>
    <definedName name="wrn.all" localSheetId="13" hidden="1">{"model",#N/A,TRUE,"Model";"capital",#N/A,TRUE,"Capital";"o and m",#N/A,TRUE,"O&amp;M"}</definedName>
    <definedName name="wrn.all" localSheetId="11" hidden="1">{"model",#N/A,TRUE,"Model";"capital",#N/A,TRUE,"Capital";"o and m",#N/A,TRUE,"O&amp;M"}</definedName>
    <definedName name="wrn.all" localSheetId="8" hidden="1">{"model",#N/A,TRUE,"Model";"capital",#N/A,TRUE,"Capital";"o and m",#N/A,TRUE,"O&amp;M"}</definedName>
    <definedName name="wrn.all" localSheetId="12" hidden="1">{"model",#N/A,TRUE,"Model";"capital",#N/A,TRUE,"Capital";"o and m",#N/A,TRUE,"O&amp;M"}</definedName>
    <definedName name="wrn.all" localSheetId="10" hidden="1">{"model",#N/A,TRUE,"Model";"capital",#N/A,TRUE,"Capital";"o and m",#N/A,TRUE,"O&amp;M"}</definedName>
    <definedName name="wrn.all" hidden="1">{"model",#N/A,TRUE,"Model";"capital",#N/A,TRUE,"Capital";"o and m",#N/A,TRUE,"O&amp;M"}</definedName>
    <definedName name="wrn.All." localSheetId="3" hidden="1">{#N/A,#N/A,FALSE,"Jul";#N/A,#N/A,FALSE,"August";#N/A,#N/A,FALSE,"Sep-YTD"}</definedName>
    <definedName name="wrn.All." localSheetId="5" hidden="1">{#N/A,#N/A,FALSE,"Jul";#N/A,#N/A,FALSE,"August";#N/A,#N/A,FALSE,"Sep-YTD"}</definedName>
    <definedName name="wrn.All." localSheetId="7" hidden="1">{#N/A,#N/A,FALSE,"Jul";#N/A,#N/A,FALSE,"August";#N/A,#N/A,FALSE,"Sep-YTD"}</definedName>
    <definedName name="wrn.All." localSheetId="9" hidden="1">{#N/A,#N/A,FALSE,"Jul";#N/A,#N/A,FALSE,"August";#N/A,#N/A,FALSE,"Sep-YTD"}</definedName>
    <definedName name="wrn.All." localSheetId="13" hidden="1">{#N/A,#N/A,FALSE,"Jul";#N/A,#N/A,FALSE,"August";#N/A,#N/A,FALSE,"Sep-YTD"}</definedName>
    <definedName name="wrn.All." localSheetId="11" hidden="1">{#N/A,#N/A,FALSE,"Jul";#N/A,#N/A,FALSE,"August";#N/A,#N/A,FALSE,"Sep-YTD"}</definedName>
    <definedName name="wrn.All." localSheetId="8" hidden="1">{#N/A,#N/A,FALSE,"Jul";#N/A,#N/A,FALSE,"August";#N/A,#N/A,FALSE,"Sep-YTD"}</definedName>
    <definedName name="wrn.All." localSheetId="12" hidden="1">{#N/A,#N/A,FALSE,"Jul";#N/A,#N/A,FALSE,"August";#N/A,#N/A,FALSE,"Sep-YTD"}</definedName>
    <definedName name="wrn.All." localSheetId="10" hidden="1">{#N/A,#N/A,FALSE,"Jul";#N/A,#N/A,FALSE,"August";#N/A,#N/A,FALSE,"Sep-YTD"}</definedName>
    <definedName name="wrn.All." hidden="1">{#N/A,#N/A,FALSE,"Jul";#N/A,#N/A,FALSE,"August";#N/A,#N/A,FALSE,"Sep-YTD"}</definedName>
    <definedName name="wrn.ALL._.GRAPHS.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5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7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9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1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1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8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1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10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2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2" localSheetId="5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2" localSheetId="7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2" localSheetId="9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2" localSheetId="1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2" localSheetId="1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2" localSheetId="8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2" localSheetId="1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2" localSheetId="10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STATEMENTS." localSheetId="3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5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7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9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13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11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8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12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10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2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2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2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2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2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2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2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2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2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localSheetId="3" hidden="1">{"summary 1",#N/A,TRUE,"Summary";"summary 2",#N/A,TRUE,"Summary";"chart",#N/A,TRUE,"summary chart";"model",#N/A,TRUE,"Model";"capital",#N/A,TRUE,"Capital";"maint",#N/A,TRUE,"Maintenance"}</definedName>
    <definedName name="wrn.all._1" localSheetId="5" hidden="1">{"summary 1",#N/A,TRUE,"Summary";"summary 2",#N/A,TRUE,"Summary";"chart",#N/A,TRUE,"summary chart";"model",#N/A,TRUE,"Model";"capital",#N/A,TRUE,"Capital";"maint",#N/A,TRUE,"Maintenance"}</definedName>
    <definedName name="wrn.all._1" localSheetId="7" hidden="1">{"summary 1",#N/A,TRUE,"Summary";"summary 2",#N/A,TRUE,"Summary";"chart",#N/A,TRUE,"summary chart";"model",#N/A,TRUE,"Model";"capital",#N/A,TRUE,"Capital";"maint",#N/A,TRUE,"Maintenance"}</definedName>
    <definedName name="wrn.all._1" localSheetId="9" hidden="1">{"summary 1",#N/A,TRUE,"Summary";"summary 2",#N/A,TRUE,"Summary";"chart",#N/A,TRUE,"summary chart";"model",#N/A,TRUE,"Model";"capital",#N/A,TRUE,"Capital";"maint",#N/A,TRUE,"Maintenance"}</definedName>
    <definedName name="wrn.all._1" localSheetId="13" hidden="1">{"summary 1",#N/A,TRUE,"Summary";"summary 2",#N/A,TRUE,"Summary";"chart",#N/A,TRUE,"summary chart";"model",#N/A,TRUE,"Model";"capital",#N/A,TRUE,"Capital";"maint",#N/A,TRUE,"Maintenance"}</definedName>
    <definedName name="wrn.all._1" localSheetId="11" hidden="1">{"summary 1",#N/A,TRUE,"Summary";"summary 2",#N/A,TRUE,"Summary";"chart",#N/A,TRUE,"summary chart";"model",#N/A,TRUE,"Model";"capital",#N/A,TRUE,"Capital";"maint",#N/A,TRUE,"Maintenance"}</definedName>
    <definedName name="wrn.all._1" localSheetId="8" hidden="1">{"summary 1",#N/A,TRUE,"Summary";"summary 2",#N/A,TRUE,"Summary";"chart",#N/A,TRUE,"summary chart";"model",#N/A,TRUE,"Model";"capital",#N/A,TRUE,"Capital";"maint",#N/A,TRUE,"Maintenance"}</definedName>
    <definedName name="wrn.all._1" localSheetId="12" hidden="1">{"summary 1",#N/A,TRUE,"Summary";"summary 2",#N/A,TRUE,"Summary";"chart",#N/A,TRUE,"summary chart";"model",#N/A,TRUE,"Model";"capital",#N/A,TRUE,"Capital";"maint",#N/A,TRUE,"Maintenance"}</definedName>
    <definedName name="wrn.all._1" localSheetId="10" hidden="1">{"summary 1",#N/A,TRUE,"Summary";"summary 2",#N/A,TRUE,"Summary";"chart",#N/A,TRUE,"summary chart";"model",#N/A,TRUE,"Model";"capital",#N/A,TRUE,"Capital";"maint",#N/A,TRUE,"Maintenance"}</definedName>
    <definedName name="wrn.all._1" hidden="1">{"summary 1",#N/A,TRUE,"Summary";"summary 2",#N/A,TRUE,"Summary";"chart",#N/A,TRUE,"summary chart";"model",#N/A,TRUE,"Model";"capital",#N/A,TRUE,"Capital";"maint",#N/A,TRUE,"Maintenance"}</definedName>
    <definedName name="wrn.all._2" localSheetId="3" hidden="1">{"summary 1",#N/A,TRUE,"Summary";"summary 2",#N/A,TRUE,"Summary";"chart",#N/A,TRUE,"summary chart";"model",#N/A,TRUE,"Model";"capital",#N/A,TRUE,"Capital";"maint",#N/A,TRUE,"Maintenance"}</definedName>
    <definedName name="wrn.all._2" localSheetId="5" hidden="1">{"summary 1",#N/A,TRUE,"Summary";"summary 2",#N/A,TRUE,"Summary";"chart",#N/A,TRUE,"summary chart";"model",#N/A,TRUE,"Model";"capital",#N/A,TRUE,"Capital";"maint",#N/A,TRUE,"Maintenance"}</definedName>
    <definedName name="wrn.all._2" localSheetId="7" hidden="1">{"summary 1",#N/A,TRUE,"Summary";"summary 2",#N/A,TRUE,"Summary";"chart",#N/A,TRUE,"summary chart";"model",#N/A,TRUE,"Model";"capital",#N/A,TRUE,"Capital";"maint",#N/A,TRUE,"Maintenance"}</definedName>
    <definedName name="wrn.all._2" localSheetId="9" hidden="1">{"summary 1",#N/A,TRUE,"Summary";"summary 2",#N/A,TRUE,"Summary";"chart",#N/A,TRUE,"summary chart";"model",#N/A,TRUE,"Model";"capital",#N/A,TRUE,"Capital";"maint",#N/A,TRUE,"Maintenance"}</definedName>
    <definedName name="wrn.all._2" localSheetId="13" hidden="1">{"summary 1",#N/A,TRUE,"Summary";"summary 2",#N/A,TRUE,"Summary";"chart",#N/A,TRUE,"summary chart";"model",#N/A,TRUE,"Model";"capital",#N/A,TRUE,"Capital";"maint",#N/A,TRUE,"Maintenance"}</definedName>
    <definedName name="wrn.all._2" localSheetId="11" hidden="1">{"summary 1",#N/A,TRUE,"Summary";"summary 2",#N/A,TRUE,"Summary";"chart",#N/A,TRUE,"summary chart";"model",#N/A,TRUE,"Model";"capital",#N/A,TRUE,"Capital";"maint",#N/A,TRUE,"Maintenance"}</definedName>
    <definedName name="wrn.all._2" localSheetId="8" hidden="1">{"summary 1",#N/A,TRUE,"Summary";"summary 2",#N/A,TRUE,"Summary";"chart",#N/A,TRUE,"summary chart";"model",#N/A,TRUE,"Model";"capital",#N/A,TRUE,"Capital";"maint",#N/A,TRUE,"Maintenance"}</definedName>
    <definedName name="wrn.all._2" localSheetId="12" hidden="1">{"summary 1",#N/A,TRUE,"Summary";"summary 2",#N/A,TRUE,"Summary";"chart",#N/A,TRUE,"summary chart";"model",#N/A,TRUE,"Model";"capital",#N/A,TRUE,"Capital";"maint",#N/A,TRUE,"Maintenance"}</definedName>
    <definedName name="wrn.all._2" localSheetId="10" hidden="1">{"summary 1",#N/A,TRUE,"Summary";"summary 2",#N/A,TRUE,"Summary";"chart",#N/A,TRUE,"summary chart";"model",#N/A,TRUE,"Model";"capital",#N/A,TRUE,"Capital";"maint",#N/A,TRUE,"Maintenance"}</definedName>
    <definedName name="wrn.all._2" hidden="1">{"summary 1",#N/A,TRUE,"Summary";"summary 2",#N/A,TRUE,"Summary";"chart",#N/A,TRUE,"summary chart";"model",#N/A,TRUE,"Model";"capital",#N/A,TRUE,"Capital";"maint",#N/A,TRUE,"Maintenance"}</definedName>
    <definedName name="wrn.All.1" localSheetId="3" hidden="1">{#N/A,#N/A,FALSE,"Jul";#N/A,#N/A,FALSE,"August";#N/A,#N/A,FALSE,"Sep-YTD"}</definedName>
    <definedName name="wrn.All.1" localSheetId="5" hidden="1">{#N/A,#N/A,FALSE,"Jul";#N/A,#N/A,FALSE,"August";#N/A,#N/A,FALSE,"Sep-YTD"}</definedName>
    <definedName name="wrn.All.1" localSheetId="7" hidden="1">{#N/A,#N/A,FALSE,"Jul";#N/A,#N/A,FALSE,"August";#N/A,#N/A,FALSE,"Sep-YTD"}</definedName>
    <definedName name="wrn.All.1" localSheetId="9" hidden="1">{#N/A,#N/A,FALSE,"Jul";#N/A,#N/A,FALSE,"August";#N/A,#N/A,FALSE,"Sep-YTD"}</definedName>
    <definedName name="wrn.All.1" localSheetId="13" hidden="1">{#N/A,#N/A,FALSE,"Jul";#N/A,#N/A,FALSE,"August";#N/A,#N/A,FALSE,"Sep-YTD"}</definedName>
    <definedName name="wrn.All.1" localSheetId="11" hidden="1">{#N/A,#N/A,FALSE,"Jul";#N/A,#N/A,FALSE,"August";#N/A,#N/A,FALSE,"Sep-YTD"}</definedName>
    <definedName name="wrn.All.1" localSheetId="8" hidden="1">{#N/A,#N/A,FALSE,"Jul";#N/A,#N/A,FALSE,"August";#N/A,#N/A,FALSE,"Sep-YTD"}</definedName>
    <definedName name="wrn.All.1" localSheetId="12" hidden="1">{#N/A,#N/A,FALSE,"Jul";#N/A,#N/A,FALSE,"August";#N/A,#N/A,FALSE,"Sep-YTD"}</definedName>
    <definedName name="wrn.All.1" localSheetId="10" hidden="1">{#N/A,#N/A,FALSE,"Jul";#N/A,#N/A,FALSE,"August";#N/A,#N/A,FALSE,"Sep-YTD"}</definedName>
    <definedName name="wrn.All.1" hidden="1">{#N/A,#N/A,FALSE,"Jul";#N/A,#N/A,FALSE,"August";#N/A,#N/A,FALSE,"Sep-YTD"}</definedName>
    <definedName name="wrn.All.1_1" localSheetId="3" hidden="1">{#N/A,#N/A,FALSE,"Jul";#N/A,#N/A,FALSE,"August";#N/A,#N/A,FALSE,"Sep-YTD"}</definedName>
    <definedName name="wrn.All.1_1" localSheetId="5" hidden="1">{#N/A,#N/A,FALSE,"Jul";#N/A,#N/A,FALSE,"August";#N/A,#N/A,FALSE,"Sep-YTD"}</definedName>
    <definedName name="wrn.All.1_1" localSheetId="7" hidden="1">{#N/A,#N/A,FALSE,"Jul";#N/A,#N/A,FALSE,"August";#N/A,#N/A,FALSE,"Sep-YTD"}</definedName>
    <definedName name="wrn.All.1_1" localSheetId="9" hidden="1">{#N/A,#N/A,FALSE,"Jul";#N/A,#N/A,FALSE,"August";#N/A,#N/A,FALSE,"Sep-YTD"}</definedName>
    <definedName name="wrn.All.1_1" localSheetId="13" hidden="1">{#N/A,#N/A,FALSE,"Jul";#N/A,#N/A,FALSE,"August";#N/A,#N/A,FALSE,"Sep-YTD"}</definedName>
    <definedName name="wrn.All.1_1" localSheetId="11" hidden="1">{#N/A,#N/A,FALSE,"Jul";#N/A,#N/A,FALSE,"August";#N/A,#N/A,FALSE,"Sep-YTD"}</definedName>
    <definedName name="wrn.All.1_1" localSheetId="8" hidden="1">{#N/A,#N/A,FALSE,"Jul";#N/A,#N/A,FALSE,"August";#N/A,#N/A,FALSE,"Sep-YTD"}</definedName>
    <definedName name="wrn.All.1_1" localSheetId="12" hidden="1">{#N/A,#N/A,FALSE,"Jul";#N/A,#N/A,FALSE,"August";#N/A,#N/A,FALSE,"Sep-YTD"}</definedName>
    <definedName name="wrn.All.1_1" localSheetId="10" hidden="1">{#N/A,#N/A,FALSE,"Jul";#N/A,#N/A,FALSE,"August";#N/A,#N/A,FALSE,"Sep-YTD"}</definedName>
    <definedName name="wrn.All.1_1" hidden="1">{#N/A,#N/A,FALSE,"Jul";#N/A,#N/A,FALSE,"August";#N/A,#N/A,FALSE,"Sep-YTD"}</definedName>
    <definedName name="wrn.All.1_2" localSheetId="3" hidden="1">{#N/A,#N/A,FALSE,"Jul";#N/A,#N/A,FALSE,"August";#N/A,#N/A,FALSE,"Sep-YTD"}</definedName>
    <definedName name="wrn.All.1_2" localSheetId="5" hidden="1">{#N/A,#N/A,FALSE,"Jul";#N/A,#N/A,FALSE,"August";#N/A,#N/A,FALSE,"Sep-YTD"}</definedName>
    <definedName name="wrn.All.1_2" localSheetId="7" hidden="1">{#N/A,#N/A,FALSE,"Jul";#N/A,#N/A,FALSE,"August";#N/A,#N/A,FALSE,"Sep-YTD"}</definedName>
    <definedName name="wrn.All.1_2" localSheetId="9" hidden="1">{#N/A,#N/A,FALSE,"Jul";#N/A,#N/A,FALSE,"August";#N/A,#N/A,FALSE,"Sep-YTD"}</definedName>
    <definedName name="wrn.All.1_2" localSheetId="13" hidden="1">{#N/A,#N/A,FALSE,"Jul";#N/A,#N/A,FALSE,"August";#N/A,#N/A,FALSE,"Sep-YTD"}</definedName>
    <definedName name="wrn.All.1_2" localSheetId="11" hidden="1">{#N/A,#N/A,FALSE,"Jul";#N/A,#N/A,FALSE,"August";#N/A,#N/A,FALSE,"Sep-YTD"}</definedName>
    <definedName name="wrn.All.1_2" localSheetId="8" hidden="1">{#N/A,#N/A,FALSE,"Jul";#N/A,#N/A,FALSE,"August";#N/A,#N/A,FALSE,"Sep-YTD"}</definedName>
    <definedName name="wrn.All.1_2" localSheetId="12" hidden="1">{#N/A,#N/A,FALSE,"Jul";#N/A,#N/A,FALSE,"August";#N/A,#N/A,FALSE,"Sep-YTD"}</definedName>
    <definedName name="wrn.All.1_2" localSheetId="10" hidden="1">{#N/A,#N/A,FALSE,"Jul";#N/A,#N/A,FALSE,"August";#N/A,#N/A,FALSE,"Sep-YTD"}</definedName>
    <definedName name="wrn.All.1_2" hidden="1">{#N/A,#N/A,FALSE,"Jul";#N/A,#N/A,FALSE,"August";#N/A,#N/A,FALSE,"Sep-YTD"}</definedName>
    <definedName name="wrn.all_1" localSheetId="3" hidden="1">{"model",#N/A,TRUE,"Model";"capital",#N/A,TRUE,"Capital";"o and m",#N/A,TRUE,"O&amp;M"}</definedName>
    <definedName name="wrn.all_1" localSheetId="5" hidden="1">{"model",#N/A,TRUE,"Model";"capital",#N/A,TRUE,"Capital";"o and m",#N/A,TRUE,"O&amp;M"}</definedName>
    <definedName name="wrn.all_1" localSheetId="7" hidden="1">{"model",#N/A,TRUE,"Model";"capital",#N/A,TRUE,"Capital";"o and m",#N/A,TRUE,"O&amp;M"}</definedName>
    <definedName name="wrn.all_1" localSheetId="9" hidden="1">{"model",#N/A,TRUE,"Model";"capital",#N/A,TRUE,"Capital";"o and m",#N/A,TRUE,"O&amp;M"}</definedName>
    <definedName name="wrn.all_1" localSheetId="13" hidden="1">{"model",#N/A,TRUE,"Model";"capital",#N/A,TRUE,"Capital";"o and m",#N/A,TRUE,"O&amp;M"}</definedName>
    <definedName name="wrn.all_1" localSheetId="11" hidden="1">{"model",#N/A,TRUE,"Model";"capital",#N/A,TRUE,"Capital";"o and m",#N/A,TRUE,"O&amp;M"}</definedName>
    <definedName name="wrn.all_1" localSheetId="8" hidden="1">{"model",#N/A,TRUE,"Model";"capital",#N/A,TRUE,"Capital";"o and m",#N/A,TRUE,"O&amp;M"}</definedName>
    <definedName name="wrn.all_1" localSheetId="12" hidden="1">{"model",#N/A,TRUE,"Model";"capital",#N/A,TRUE,"Capital";"o and m",#N/A,TRUE,"O&amp;M"}</definedName>
    <definedName name="wrn.all_1" localSheetId="10" hidden="1">{"model",#N/A,TRUE,"Model";"capital",#N/A,TRUE,"Capital";"o and m",#N/A,TRUE,"O&amp;M"}</definedName>
    <definedName name="wrn.all_1" hidden="1">{"model",#N/A,TRUE,"Model";"capital",#N/A,TRUE,"Capital";"o and m",#N/A,TRUE,"O&amp;M"}</definedName>
    <definedName name="wrn.all_2" localSheetId="3" hidden="1">{"model",#N/A,TRUE,"Model";"capital",#N/A,TRUE,"Capital";"o and m",#N/A,TRUE,"O&amp;M"}</definedName>
    <definedName name="wrn.all_2" localSheetId="5" hidden="1">{"model",#N/A,TRUE,"Model";"capital",#N/A,TRUE,"Capital";"o and m",#N/A,TRUE,"O&amp;M"}</definedName>
    <definedName name="wrn.all_2" localSheetId="7" hidden="1">{"model",#N/A,TRUE,"Model";"capital",#N/A,TRUE,"Capital";"o and m",#N/A,TRUE,"O&amp;M"}</definedName>
    <definedName name="wrn.all_2" localSheetId="9" hidden="1">{"model",#N/A,TRUE,"Model";"capital",#N/A,TRUE,"Capital";"o and m",#N/A,TRUE,"O&amp;M"}</definedName>
    <definedName name="wrn.all_2" localSheetId="13" hidden="1">{"model",#N/A,TRUE,"Model";"capital",#N/A,TRUE,"Capital";"o and m",#N/A,TRUE,"O&amp;M"}</definedName>
    <definedName name="wrn.all_2" localSheetId="11" hidden="1">{"model",#N/A,TRUE,"Model";"capital",#N/A,TRUE,"Capital";"o and m",#N/A,TRUE,"O&amp;M"}</definedName>
    <definedName name="wrn.all_2" localSheetId="8" hidden="1">{"model",#N/A,TRUE,"Model";"capital",#N/A,TRUE,"Capital";"o and m",#N/A,TRUE,"O&amp;M"}</definedName>
    <definedName name="wrn.all_2" localSheetId="12" hidden="1">{"model",#N/A,TRUE,"Model";"capital",#N/A,TRUE,"Capital";"o and m",#N/A,TRUE,"O&amp;M"}</definedName>
    <definedName name="wrn.all_2" localSheetId="10" hidden="1">{"model",#N/A,TRUE,"Model";"capital",#N/A,TRUE,"Capital";"o and m",#N/A,TRUE,"O&amp;M"}</definedName>
    <definedName name="wrn.all_2" hidden="1">{"model",#N/A,TRUE,"Model";"capital",#N/A,TRUE,"Capital";"o and m",#N/A,TRUE,"O&amp;M"}</definedName>
    <definedName name="wrn.AllSummarySheets." localSheetId="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9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2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1" localSheetId="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1" localSheetId="5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1" localSheetId="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1" localSheetId="9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1" localSheetId="1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1" localSheetId="1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1" localSheetId="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1" localSheetId="12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1" localSheetId="1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2" localSheetId="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2" localSheetId="5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2" localSheetId="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2" localSheetId="9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2" localSheetId="1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2" localSheetId="1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2" localSheetId="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2" localSheetId="12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2" localSheetId="1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2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nnual_5yr." localSheetId="3" hidden="1">{"ISP1Y5",#N/A,TRUE,"Template";"ISP2Y5",#N/A,TRUE,"Template";"BSY5",#N/A,TRUE,"Template";"ICFY5",#N/A,TRUE,"Template";"TPY5",#N/A,TRUE,"Template";"CtrlY5",#N/A,TRUE,"Template"}</definedName>
    <definedName name="wrn.Annual_5yr." localSheetId="5" hidden="1">{"ISP1Y5",#N/A,TRUE,"Template";"ISP2Y5",#N/A,TRUE,"Template";"BSY5",#N/A,TRUE,"Template";"ICFY5",#N/A,TRUE,"Template";"TPY5",#N/A,TRUE,"Template";"CtrlY5",#N/A,TRUE,"Template"}</definedName>
    <definedName name="wrn.Annual_5yr." localSheetId="7" hidden="1">{"ISP1Y5",#N/A,TRUE,"Template";"ISP2Y5",#N/A,TRUE,"Template";"BSY5",#N/A,TRUE,"Template";"ICFY5",#N/A,TRUE,"Template";"TPY5",#N/A,TRUE,"Template";"CtrlY5",#N/A,TRUE,"Template"}</definedName>
    <definedName name="wrn.Annual_5yr." localSheetId="9" hidden="1">{"ISP1Y5",#N/A,TRUE,"Template";"ISP2Y5",#N/A,TRUE,"Template";"BSY5",#N/A,TRUE,"Template";"ICFY5",#N/A,TRUE,"Template";"TPY5",#N/A,TRUE,"Template";"CtrlY5",#N/A,TRUE,"Template"}</definedName>
    <definedName name="wrn.Annual_5yr." localSheetId="13" hidden="1">{"ISP1Y5",#N/A,TRUE,"Template";"ISP2Y5",#N/A,TRUE,"Template";"BSY5",#N/A,TRUE,"Template";"ICFY5",#N/A,TRUE,"Template";"TPY5",#N/A,TRUE,"Template";"CtrlY5",#N/A,TRUE,"Template"}</definedName>
    <definedName name="wrn.Annual_5yr." localSheetId="11" hidden="1">{"ISP1Y5",#N/A,TRUE,"Template";"ISP2Y5",#N/A,TRUE,"Template";"BSY5",#N/A,TRUE,"Template";"ICFY5",#N/A,TRUE,"Template";"TPY5",#N/A,TRUE,"Template";"CtrlY5",#N/A,TRUE,"Template"}</definedName>
    <definedName name="wrn.Annual_5yr." localSheetId="8" hidden="1">{"ISP1Y5",#N/A,TRUE,"Template";"ISP2Y5",#N/A,TRUE,"Template";"BSY5",#N/A,TRUE,"Template";"ICFY5",#N/A,TRUE,"Template";"TPY5",#N/A,TRUE,"Template";"CtrlY5",#N/A,TRUE,"Template"}</definedName>
    <definedName name="wrn.Annual_5yr." localSheetId="12" hidden="1">{"ISP1Y5",#N/A,TRUE,"Template";"ISP2Y5",#N/A,TRUE,"Template";"BSY5",#N/A,TRUE,"Template";"ICFY5",#N/A,TRUE,"Template";"TPY5",#N/A,TRUE,"Template";"CtrlY5",#N/A,TRUE,"Template"}</definedName>
    <definedName name="wrn.Annual_5yr." localSheetId="10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localSheetId="3" hidden="1">{"ISP1Y5",#N/A,TRUE,"Template";"ISP2Y5",#N/A,TRUE,"Template";"BSY5",#N/A,TRUE,"Template";"ICFY5",#N/A,TRUE,"Template";"TPY5",#N/A,TRUE,"Template";"CtrlY5",#N/A,TRUE,"Template"}</definedName>
    <definedName name="wrn.Annual_5yr._1" localSheetId="5" hidden="1">{"ISP1Y5",#N/A,TRUE,"Template";"ISP2Y5",#N/A,TRUE,"Template";"BSY5",#N/A,TRUE,"Template";"ICFY5",#N/A,TRUE,"Template";"TPY5",#N/A,TRUE,"Template";"CtrlY5",#N/A,TRUE,"Template"}</definedName>
    <definedName name="wrn.Annual_5yr._1" localSheetId="7" hidden="1">{"ISP1Y5",#N/A,TRUE,"Template";"ISP2Y5",#N/A,TRUE,"Template";"BSY5",#N/A,TRUE,"Template";"ICFY5",#N/A,TRUE,"Template";"TPY5",#N/A,TRUE,"Template";"CtrlY5",#N/A,TRUE,"Template"}</definedName>
    <definedName name="wrn.Annual_5yr._1" localSheetId="9" hidden="1">{"ISP1Y5",#N/A,TRUE,"Template";"ISP2Y5",#N/A,TRUE,"Template";"BSY5",#N/A,TRUE,"Template";"ICFY5",#N/A,TRUE,"Template";"TPY5",#N/A,TRUE,"Template";"CtrlY5",#N/A,TRUE,"Template"}</definedName>
    <definedName name="wrn.Annual_5yr._1" localSheetId="13" hidden="1">{"ISP1Y5",#N/A,TRUE,"Template";"ISP2Y5",#N/A,TRUE,"Template";"BSY5",#N/A,TRUE,"Template";"ICFY5",#N/A,TRUE,"Template";"TPY5",#N/A,TRUE,"Template";"CtrlY5",#N/A,TRUE,"Template"}</definedName>
    <definedName name="wrn.Annual_5yr._1" localSheetId="11" hidden="1">{"ISP1Y5",#N/A,TRUE,"Template";"ISP2Y5",#N/A,TRUE,"Template";"BSY5",#N/A,TRUE,"Template";"ICFY5",#N/A,TRUE,"Template";"TPY5",#N/A,TRUE,"Template";"CtrlY5",#N/A,TRUE,"Template"}</definedName>
    <definedName name="wrn.Annual_5yr._1" localSheetId="8" hidden="1">{"ISP1Y5",#N/A,TRUE,"Template";"ISP2Y5",#N/A,TRUE,"Template";"BSY5",#N/A,TRUE,"Template";"ICFY5",#N/A,TRUE,"Template";"TPY5",#N/A,TRUE,"Template";"CtrlY5",#N/A,TRUE,"Template"}</definedName>
    <definedName name="wrn.Annual_5yr._1" localSheetId="12" hidden="1">{"ISP1Y5",#N/A,TRUE,"Template";"ISP2Y5",#N/A,TRUE,"Template";"BSY5",#N/A,TRUE,"Template";"ICFY5",#N/A,TRUE,"Template";"TPY5",#N/A,TRUE,"Template";"CtrlY5",#N/A,TRUE,"Template"}</definedName>
    <definedName name="wrn.Annual_5yr._1" localSheetId="10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SC._.Evaluation." localSheetId="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localSheetId="5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localSheetId="7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localSheetId="9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localSheetId="1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localSheetId="1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localSheetId="8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localSheetId="1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localSheetId="10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1" localSheetId="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1" localSheetId="5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1" localSheetId="7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1" localSheetId="9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1" localSheetId="1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1" localSheetId="1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1" localSheetId="8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1" localSheetId="1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1" localSheetId="10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2" localSheetId="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2" localSheetId="5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2" localSheetId="7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2" localSheetId="9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2" localSheetId="1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2" localSheetId="1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2" localSheetId="8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2" localSheetId="1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2" localSheetId="10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BALANCE._.SHEET." localSheetId="3" hidden="1">{"BALANCE SHEET",#N/A,FALSE,"Balance Sheet"}</definedName>
    <definedName name="wrn.BALANCE._.SHEET." localSheetId="5" hidden="1">{"BALANCE SHEET",#N/A,FALSE,"Balance Sheet"}</definedName>
    <definedName name="wrn.BALANCE._.SHEET." localSheetId="7" hidden="1">{"BALANCE SHEET",#N/A,FALSE,"Balance Sheet"}</definedName>
    <definedName name="wrn.BALANCE._.SHEET." localSheetId="9" hidden="1">{"BALANCE SHEET",#N/A,FALSE,"Balance Sheet"}</definedName>
    <definedName name="wrn.BALANCE._.SHEET." localSheetId="13" hidden="1">{"BALANCE SHEET",#N/A,FALSE,"Balance Sheet"}</definedName>
    <definedName name="wrn.BALANCE._.SHEET." localSheetId="11" hidden="1">{"BALANCE SHEET",#N/A,FALSE,"Balance Sheet"}</definedName>
    <definedName name="wrn.BALANCE._.SHEET." localSheetId="8" hidden="1">{"BALANCE SHEET",#N/A,FALSE,"Balance Sheet"}</definedName>
    <definedName name="wrn.BALANCE._.SHEET." localSheetId="12" hidden="1">{"BALANCE SHEET",#N/A,FALSE,"Balance Sheet"}</definedName>
    <definedName name="wrn.BALANCE._.SHEET." localSheetId="10" hidden="1">{"BALANCE SHEET",#N/A,FALSE,"Balance Sheet"}</definedName>
    <definedName name="wrn.BALANCE._.SHEET." hidden="1">{"BALANCE SHEET",#N/A,FALSE,"Balance Sheet"}</definedName>
    <definedName name="wrn.Basic._.Print._.Value._.MLP." localSheetId="3" hidden="1">{#N/A,#N/A,FALSE,"Valuation";#N/A,#N/A,FALSE,"MLP Impact"}</definedName>
    <definedName name="wrn.Basic._.Print._.Value._.MLP." localSheetId="5" hidden="1">{#N/A,#N/A,FALSE,"Valuation";#N/A,#N/A,FALSE,"MLP Impact"}</definedName>
    <definedName name="wrn.Basic._.Print._.Value._.MLP." localSheetId="7" hidden="1">{#N/A,#N/A,FALSE,"Valuation";#N/A,#N/A,FALSE,"MLP Impact"}</definedName>
    <definedName name="wrn.Basic._.Print._.Value._.MLP." localSheetId="9" hidden="1">{#N/A,#N/A,FALSE,"Valuation";#N/A,#N/A,FALSE,"MLP Impact"}</definedName>
    <definedName name="wrn.Basic._.Print._.Value._.MLP." localSheetId="13" hidden="1">{#N/A,#N/A,FALSE,"Valuation";#N/A,#N/A,FALSE,"MLP Impact"}</definedName>
    <definedName name="wrn.Basic._.Print._.Value._.MLP." localSheetId="11" hidden="1">{#N/A,#N/A,FALSE,"Valuation";#N/A,#N/A,FALSE,"MLP Impact"}</definedName>
    <definedName name="wrn.Basic._.Print._.Value._.MLP." localSheetId="8" hidden="1">{#N/A,#N/A,FALSE,"Valuation";#N/A,#N/A,FALSE,"MLP Impact"}</definedName>
    <definedName name="wrn.Basic._.Print._.Value._.MLP." localSheetId="12" hidden="1">{#N/A,#N/A,FALSE,"Valuation";#N/A,#N/A,FALSE,"MLP Impact"}</definedName>
    <definedName name="wrn.Basic._.Print._.Value._.MLP." localSheetId="10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3" hidden="1">{#N/A,#N/A,FALSE,"Valuation";#N/A,#N/A,FALSE,"Inputs";#N/A,#N/A,FALSE,"Financial Statements";#N/A,#N/A,FALSE,"MLP Impact";#N/A,#N/A,FALSE,"Revenues"}</definedName>
    <definedName name="wrn.Basic._.Report." localSheetId="5" hidden="1">{#N/A,#N/A,FALSE,"Valuation";#N/A,#N/A,FALSE,"Inputs";#N/A,#N/A,FALSE,"Financial Statements";#N/A,#N/A,FALSE,"MLP Impact";#N/A,#N/A,FALSE,"Revenues"}</definedName>
    <definedName name="wrn.Basic._.Report." localSheetId="7" hidden="1">{#N/A,#N/A,FALSE,"Valuation";#N/A,#N/A,FALSE,"Inputs";#N/A,#N/A,FALSE,"Financial Statements";#N/A,#N/A,FALSE,"MLP Impact";#N/A,#N/A,FALSE,"Revenues"}</definedName>
    <definedName name="wrn.Basic._.Report." localSheetId="9" hidden="1">{#N/A,#N/A,FALSE,"Valuation";#N/A,#N/A,FALSE,"Inputs";#N/A,#N/A,FALSE,"Financial Statements";#N/A,#N/A,FALSE,"MLP Impact";#N/A,#N/A,FALSE,"Revenues"}</definedName>
    <definedName name="wrn.Basic._.Report." localSheetId="13" hidden="1">{#N/A,#N/A,FALSE,"Valuation";#N/A,#N/A,FALSE,"Inputs";#N/A,#N/A,FALSE,"Financial Statements";#N/A,#N/A,FALSE,"MLP Impact";#N/A,#N/A,FALSE,"Revenues"}</definedName>
    <definedName name="wrn.Basic._.Report." localSheetId="11" hidden="1">{#N/A,#N/A,FALSE,"Valuation";#N/A,#N/A,FALSE,"Inputs";#N/A,#N/A,FALSE,"Financial Statements";#N/A,#N/A,FALSE,"MLP Impact";#N/A,#N/A,FALSE,"Revenues"}</definedName>
    <definedName name="wrn.Basic._.Report." localSheetId="8" hidden="1">{#N/A,#N/A,FALSE,"Valuation";#N/A,#N/A,FALSE,"Inputs";#N/A,#N/A,FALSE,"Financial Statements";#N/A,#N/A,FALSE,"MLP Impact";#N/A,#N/A,FALSE,"Revenues"}</definedName>
    <definedName name="wrn.Basic._.Report." localSheetId="12" hidden="1">{#N/A,#N/A,FALSE,"Valuation";#N/A,#N/A,FALSE,"Inputs";#N/A,#N/A,FALSE,"Financial Statements";#N/A,#N/A,FALSE,"MLP Impact";#N/A,#N/A,FALSE,"Revenues"}</definedName>
    <definedName name="wrn.Basic._.Report." localSheetId="10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BidCo." localSheetId="3" hidden="1">{#N/A,#N/A,FALSE,"BidCo Assumptions";#N/A,#N/A,FALSE,"Credit Stats";#N/A,#N/A,FALSE,"Bidco Summary";#N/A,#N/A,FALSE,"BIDCO Consolidated"}</definedName>
    <definedName name="wrn.BidCo." localSheetId="5" hidden="1">{#N/A,#N/A,FALSE,"BidCo Assumptions";#N/A,#N/A,FALSE,"Credit Stats";#N/A,#N/A,FALSE,"Bidco Summary";#N/A,#N/A,FALSE,"BIDCO Consolidated"}</definedName>
    <definedName name="wrn.BidCo." localSheetId="7" hidden="1">{#N/A,#N/A,FALSE,"BidCo Assumptions";#N/A,#N/A,FALSE,"Credit Stats";#N/A,#N/A,FALSE,"Bidco Summary";#N/A,#N/A,FALSE,"BIDCO Consolidated"}</definedName>
    <definedName name="wrn.BidCo." localSheetId="9" hidden="1">{#N/A,#N/A,FALSE,"BidCo Assumptions";#N/A,#N/A,FALSE,"Credit Stats";#N/A,#N/A,FALSE,"Bidco Summary";#N/A,#N/A,FALSE,"BIDCO Consolidated"}</definedName>
    <definedName name="wrn.BidCo." localSheetId="13" hidden="1">{#N/A,#N/A,FALSE,"BidCo Assumptions";#N/A,#N/A,FALSE,"Credit Stats";#N/A,#N/A,FALSE,"Bidco Summary";#N/A,#N/A,FALSE,"BIDCO Consolidated"}</definedName>
    <definedName name="wrn.BidCo." localSheetId="11" hidden="1">{#N/A,#N/A,FALSE,"BidCo Assumptions";#N/A,#N/A,FALSE,"Credit Stats";#N/A,#N/A,FALSE,"Bidco Summary";#N/A,#N/A,FALSE,"BIDCO Consolidated"}</definedName>
    <definedName name="wrn.BidCo." localSheetId="8" hidden="1">{#N/A,#N/A,FALSE,"BidCo Assumptions";#N/A,#N/A,FALSE,"Credit Stats";#N/A,#N/A,FALSE,"Bidco Summary";#N/A,#N/A,FALSE,"BIDCO Consolidated"}</definedName>
    <definedName name="wrn.BidCo." localSheetId="12" hidden="1">{#N/A,#N/A,FALSE,"BidCo Assumptions";#N/A,#N/A,FALSE,"Credit Stats";#N/A,#N/A,FALSE,"Bidco Summary";#N/A,#N/A,FALSE,"BIDCO Consolidated"}</definedName>
    <definedName name="wrn.BidCo." localSheetId="10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L." localSheetId="3" hidden="1">{#N/A,#N/A,FALSE,"trates"}</definedName>
    <definedName name="wrn.BL." localSheetId="5" hidden="1">{#N/A,#N/A,FALSE,"trates"}</definedName>
    <definedName name="wrn.BL." localSheetId="7" hidden="1">{#N/A,#N/A,FALSE,"trates"}</definedName>
    <definedName name="wrn.BL." localSheetId="9" hidden="1">{#N/A,#N/A,FALSE,"trates"}</definedName>
    <definedName name="wrn.BL." localSheetId="13" hidden="1">{#N/A,#N/A,FALSE,"trates"}</definedName>
    <definedName name="wrn.BL." localSheetId="11" hidden="1">{#N/A,#N/A,FALSE,"trates"}</definedName>
    <definedName name="wrn.BL." localSheetId="8" hidden="1">{#N/A,#N/A,FALSE,"trates"}</definedName>
    <definedName name="wrn.BL." localSheetId="12" hidden="1">{#N/A,#N/A,FALSE,"trates"}</definedName>
    <definedName name="wrn.BL." localSheetId="10" hidden="1">{#N/A,#N/A,FALSE,"trates"}</definedName>
    <definedName name="wrn.BL." hidden="1">{#N/A,#N/A,FALSE,"trates"}</definedName>
    <definedName name="wrn.BL._1" localSheetId="3" hidden="1">{#N/A,#N/A,FALSE,"trates"}</definedName>
    <definedName name="wrn.BL._1" localSheetId="5" hidden="1">{#N/A,#N/A,FALSE,"trates"}</definedName>
    <definedName name="wrn.BL._1" localSheetId="7" hidden="1">{#N/A,#N/A,FALSE,"trates"}</definedName>
    <definedName name="wrn.BL._1" localSheetId="9" hidden="1">{#N/A,#N/A,FALSE,"trates"}</definedName>
    <definedName name="wrn.BL._1" localSheetId="13" hidden="1">{#N/A,#N/A,FALSE,"trates"}</definedName>
    <definedName name="wrn.BL._1" localSheetId="11" hidden="1">{#N/A,#N/A,FALSE,"trates"}</definedName>
    <definedName name="wrn.BL._1" localSheetId="8" hidden="1">{#N/A,#N/A,FALSE,"trates"}</definedName>
    <definedName name="wrn.BL._1" localSheetId="12" hidden="1">{#N/A,#N/A,FALSE,"trates"}</definedName>
    <definedName name="wrn.BL._1" localSheetId="10" hidden="1">{#N/A,#N/A,FALSE,"trates"}</definedName>
    <definedName name="wrn.BL._1" hidden="1">{#N/A,#N/A,FALSE,"trates"}</definedName>
    <definedName name="wrn.BL._2" localSheetId="3" hidden="1">{#N/A,#N/A,FALSE,"trates"}</definedName>
    <definedName name="wrn.BL._2" localSheetId="5" hidden="1">{#N/A,#N/A,FALSE,"trates"}</definedName>
    <definedName name="wrn.BL._2" localSheetId="7" hidden="1">{#N/A,#N/A,FALSE,"trates"}</definedName>
    <definedName name="wrn.BL._2" localSheetId="9" hidden="1">{#N/A,#N/A,FALSE,"trates"}</definedName>
    <definedName name="wrn.BL._2" localSheetId="13" hidden="1">{#N/A,#N/A,FALSE,"trates"}</definedName>
    <definedName name="wrn.BL._2" localSheetId="11" hidden="1">{#N/A,#N/A,FALSE,"trates"}</definedName>
    <definedName name="wrn.BL._2" localSheetId="8" hidden="1">{#N/A,#N/A,FALSE,"trates"}</definedName>
    <definedName name="wrn.BL._2" localSheetId="12" hidden="1">{#N/A,#N/A,FALSE,"trates"}</definedName>
    <definedName name="wrn.BL._2" localSheetId="10" hidden="1">{#N/A,#N/A,FALSE,"trates"}</definedName>
    <definedName name="wrn.BL._2" hidden="1">{#N/A,#N/A,FALSE,"trates"}</definedName>
    <definedName name="wrn.BS._.Elements." localSheetId="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9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2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9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2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2" localSheetId="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2" localSheetId="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2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2" localSheetId="9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2" localSheetId="1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2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2" localSheetId="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2" localSheetId="12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2" localSheetId="1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2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9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sum." localSheetId="3" hidden="1">{#N/A,#N/A,TRUE,"SDGE";#N/A,#N/A,TRUE,"GBU";#N/A,#N/A,TRUE,"TBU";#N/A,#N/A,TRUE,"EDBU";#N/A,#N/A,TRUE,"ExclCC"}</definedName>
    <definedName name="wrn.busum." localSheetId="5" hidden="1">{#N/A,#N/A,TRUE,"SDGE";#N/A,#N/A,TRUE,"GBU";#N/A,#N/A,TRUE,"TBU";#N/A,#N/A,TRUE,"EDBU";#N/A,#N/A,TRUE,"ExclCC"}</definedName>
    <definedName name="wrn.busum." localSheetId="7" hidden="1">{#N/A,#N/A,TRUE,"SDGE";#N/A,#N/A,TRUE,"GBU";#N/A,#N/A,TRUE,"TBU";#N/A,#N/A,TRUE,"EDBU";#N/A,#N/A,TRUE,"ExclCC"}</definedName>
    <definedName name="wrn.busum." localSheetId="9" hidden="1">{#N/A,#N/A,TRUE,"SDGE";#N/A,#N/A,TRUE,"GBU";#N/A,#N/A,TRUE,"TBU";#N/A,#N/A,TRUE,"EDBU";#N/A,#N/A,TRUE,"ExclCC"}</definedName>
    <definedName name="wrn.busum." localSheetId="13" hidden="1">{#N/A,#N/A,TRUE,"SDGE";#N/A,#N/A,TRUE,"GBU";#N/A,#N/A,TRUE,"TBU";#N/A,#N/A,TRUE,"EDBU";#N/A,#N/A,TRUE,"ExclCC"}</definedName>
    <definedName name="wrn.busum." localSheetId="11" hidden="1">{#N/A,#N/A,TRUE,"SDGE";#N/A,#N/A,TRUE,"GBU";#N/A,#N/A,TRUE,"TBU";#N/A,#N/A,TRUE,"EDBU";#N/A,#N/A,TRUE,"ExclCC"}</definedName>
    <definedName name="wrn.busum." localSheetId="8" hidden="1">{#N/A,#N/A,TRUE,"SDGE";#N/A,#N/A,TRUE,"GBU";#N/A,#N/A,TRUE,"TBU";#N/A,#N/A,TRUE,"EDBU";#N/A,#N/A,TRUE,"ExclCC"}</definedName>
    <definedName name="wrn.busum." localSheetId="12" hidden="1">{#N/A,#N/A,TRUE,"SDGE";#N/A,#N/A,TRUE,"GBU";#N/A,#N/A,TRUE,"TBU";#N/A,#N/A,TRUE,"EDBU";#N/A,#N/A,TRUE,"ExclCC"}</definedName>
    <definedName name="wrn.busum." localSheetId="10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busum._1" localSheetId="3" hidden="1">{#N/A,#N/A,TRUE,"SDGE";#N/A,#N/A,TRUE,"GBU";#N/A,#N/A,TRUE,"TBU";#N/A,#N/A,TRUE,"EDBU";#N/A,#N/A,TRUE,"ExclCC"}</definedName>
    <definedName name="wrn.busum._1" localSheetId="5" hidden="1">{#N/A,#N/A,TRUE,"SDGE";#N/A,#N/A,TRUE,"GBU";#N/A,#N/A,TRUE,"TBU";#N/A,#N/A,TRUE,"EDBU";#N/A,#N/A,TRUE,"ExclCC"}</definedName>
    <definedName name="wrn.busum._1" localSheetId="7" hidden="1">{#N/A,#N/A,TRUE,"SDGE";#N/A,#N/A,TRUE,"GBU";#N/A,#N/A,TRUE,"TBU";#N/A,#N/A,TRUE,"EDBU";#N/A,#N/A,TRUE,"ExclCC"}</definedName>
    <definedName name="wrn.busum._1" localSheetId="9" hidden="1">{#N/A,#N/A,TRUE,"SDGE";#N/A,#N/A,TRUE,"GBU";#N/A,#N/A,TRUE,"TBU";#N/A,#N/A,TRUE,"EDBU";#N/A,#N/A,TRUE,"ExclCC"}</definedName>
    <definedName name="wrn.busum._1" localSheetId="13" hidden="1">{#N/A,#N/A,TRUE,"SDGE";#N/A,#N/A,TRUE,"GBU";#N/A,#N/A,TRUE,"TBU";#N/A,#N/A,TRUE,"EDBU";#N/A,#N/A,TRUE,"ExclCC"}</definedName>
    <definedName name="wrn.busum._1" localSheetId="11" hidden="1">{#N/A,#N/A,TRUE,"SDGE";#N/A,#N/A,TRUE,"GBU";#N/A,#N/A,TRUE,"TBU";#N/A,#N/A,TRUE,"EDBU";#N/A,#N/A,TRUE,"ExclCC"}</definedName>
    <definedName name="wrn.busum._1" localSheetId="8" hidden="1">{#N/A,#N/A,TRUE,"SDGE";#N/A,#N/A,TRUE,"GBU";#N/A,#N/A,TRUE,"TBU";#N/A,#N/A,TRUE,"EDBU";#N/A,#N/A,TRUE,"ExclCC"}</definedName>
    <definedName name="wrn.busum._1" localSheetId="12" hidden="1">{#N/A,#N/A,TRUE,"SDGE";#N/A,#N/A,TRUE,"GBU";#N/A,#N/A,TRUE,"TBU";#N/A,#N/A,TRUE,"EDBU";#N/A,#N/A,TRUE,"ExclCC"}</definedName>
    <definedName name="wrn.busum._1" localSheetId="10" hidden="1">{#N/A,#N/A,TRUE,"SDGE";#N/A,#N/A,TRUE,"GBU";#N/A,#N/A,TRUE,"TBU";#N/A,#N/A,TRUE,"EDBU";#N/A,#N/A,TRUE,"ExclCC"}</definedName>
    <definedName name="wrn.busum._1" hidden="1">{#N/A,#N/A,TRUE,"SDGE";#N/A,#N/A,TRUE,"GBU";#N/A,#N/A,TRUE,"TBU";#N/A,#N/A,TRUE,"EDBU";#N/A,#N/A,TRUE,"ExclCC"}</definedName>
    <definedName name="wrn.busum._2" localSheetId="3" hidden="1">{#N/A,#N/A,TRUE,"SDGE";#N/A,#N/A,TRUE,"GBU";#N/A,#N/A,TRUE,"TBU";#N/A,#N/A,TRUE,"EDBU";#N/A,#N/A,TRUE,"ExclCC"}</definedName>
    <definedName name="wrn.busum._2" localSheetId="5" hidden="1">{#N/A,#N/A,TRUE,"SDGE";#N/A,#N/A,TRUE,"GBU";#N/A,#N/A,TRUE,"TBU";#N/A,#N/A,TRUE,"EDBU";#N/A,#N/A,TRUE,"ExclCC"}</definedName>
    <definedName name="wrn.busum._2" localSheetId="7" hidden="1">{#N/A,#N/A,TRUE,"SDGE";#N/A,#N/A,TRUE,"GBU";#N/A,#N/A,TRUE,"TBU";#N/A,#N/A,TRUE,"EDBU";#N/A,#N/A,TRUE,"ExclCC"}</definedName>
    <definedName name="wrn.busum._2" localSheetId="9" hidden="1">{#N/A,#N/A,TRUE,"SDGE";#N/A,#N/A,TRUE,"GBU";#N/A,#N/A,TRUE,"TBU";#N/A,#N/A,TRUE,"EDBU";#N/A,#N/A,TRUE,"ExclCC"}</definedName>
    <definedName name="wrn.busum._2" localSheetId="13" hidden="1">{#N/A,#N/A,TRUE,"SDGE";#N/A,#N/A,TRUE,"GBU";#N/A,#N/A,TRUE,"TBU";#N/A,#N/A,TRUE,"EDBU";#N/A,#N/A,TRUE,"ExclCC"}</definedName>
    <definedName name="wrn.busum._2" localSheetId="11" hidden="1">{#N/A,#N/A,TRUE,"SDGE";#N/A,#N/A,TRUE,"GBU";#N/A,#N/A,TRUE,"TBU";#N/A,#N/A,TRUE,"EDBU";#N/A,#N/A,TRUE,"ExclCC"}</definedName>
    <definedName name="wrn.busum._2" localSheetId="8" hidden="1">{#N/A,#N/A,TRUE,"SDGE";#N/A,#N/A,TRUE,"GBU";#N/A,#N/A,TRUE,"TBU";#N/A,#N/A,TRUE,"EDBU";#N/A,#N/A,TRUE,"ExclCC"}</definedName>
    <definedName name="wrn.busum._2" localSheetId="12" hidden="1">{#N/A,#N/A,TRUE,"SDGE";#N/A,#N/A,TRUE,"GBU";#N/A,#N/A,TRUE,"TBU";#N/A,#N/A,TRUE,"EDBU";#N/A,#N/A,TRUE,"ExclCC"}</definedName>
    <definedName name="wrn.busum._2" localSheetId="10" hidden="1">{#N/A,#N/A,TRUE,"SDGE";#N/A,#N/A,TRUE,"GBU";#N/A,#N/A,TRUE,"TBU";#N/A,#N/A,TRUE,"EDBU";#N/A,#N/A,TRUE,"ExclCC"}</definedName>
    <definedName name="wrn.busum._2" hidden="1">{#N/A,#N/A,TRUE,"SDGE";#N/A,#N/A,TRUE,"GBU";#N/A,#N/A,TRUE,"TBU";#N/A,#N/A,TRUE,"EDBU";#N/A,#N/A,TRUE,"ExclCC"}</definedName>
    <definedName name="wrn.calc_all." localSheetId="3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5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7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9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13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11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8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12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10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lp_detail_doc." localSheetId="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localSheetId="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localSheetId="7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localSheetId="9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localSheetId="1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localSheetId="1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localSheetId="8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localSheetId="1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localSheetId="1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localSheetId="3" hidden="1">{"clp_bs_doc",#N/A,FALSE,"CLP";"clp_is_doc",#N/A,FALSE,"CLP";"clp_cf_doc",#N/A,FALSE,"CLP";"clp_fr_doc",#N/A,FALSE,"CLP"}</definedName>
    <definedName name="wrn.clp_fs_doc." localSheetId="5" hidden="1">{"clp_bs_doc",#N/A,FALSE,"CLP";"clp_is_doc",#N/A,FALSE,"CLP";"clp_cf_doc",#N/A,FALSE,"CLP";"clp_fr_doc",#N/A,FALSE,"CLP"}</definedName>
    <definedName name="wrn.clp_fs_doc." localSheetId="7" hidden="1">{"clp_bs_doc",#N/A,FALSE,"CLP";"clp_is_doc",#N/A,FALSE,"CLP";"clp_cf_doc",#N/A,FALSE,"CLP";"clp_fr_doc",#N/A,FALSE,"CLP"}</definedName>
    <definedName name="wrn.clp_fs_doc." localSheetId="9" hidden="1">{"clp_bs_doc",#N/A,FALSE,"CLP";"clp_is_doc",#N/A,FALSE,"CLP";"clp_cf_doc",#N/A,FALSE,"CLP";"clp_fr_doc",#N/A,FALSE,"CLP"}</definedName>
    <definedName name="wrn.clp_fs_doc." localSheetId="13" hidden="1">{"clp_bs_doc",#N/A,FALSE,"CLP";"clp_is_doc",#N/A,FALSE,"CLP";"clp_cf_doc",#N/A,FALSE,"CLP";"clp_fr_doc",#N/A,FALSE,"CLP"}</definedName>
    <definedName name="wrn.clp_fs_doc." localSheetId="11" hidden="1">{"clp_bs_doc",#N/A,FALSE,"CLP";"clp_is_doc",#N/A,FALSE,"CLP";"clp_cf_doc",#N/A,FALSE,"CLP";"clp_fr_doc",#N/A,FALSE,"CLP"}</definedName>
    <definedName name="wrn.clp_fs_doc." localSheetId="8" hidden="1">{"clp_bs_doc",#N/A,FALSE,"CLP";"clp_is_doc",#N/A,FALSE,"CLP";"clp_cf_doc",#N/A,FALSE,"CLP";"clp_fr_doc",#N/A,FALSE,"CLP"}</definedName>
    <definedName name="wrn.clp_fs_doc." localSheetId="12" hidden="1">{"clp_bs_doc",#N/A,FALSE,"CLP";"clp_is_doc",#N/A,FALSE,"CLP";"clp_cf_doc",#N/A,FALSE,"CLP";"clp_fr_doc",#N/A,FALSE,"CLP"}</definedName>
    <definedName name="wrn.clp_fs_doc." localSheetId="10" hidden="1">{"clp_bs_doc",#N/A,FALSE,"CLP";"clp_is_doc",#N/A,FALSE,"CLP";"clp_cf_doc",#N/A,FALSE,"CLP";"clp_fr_doc",#N/A,FALSE,"CLP"}</definedName>
    <definedName name="wrn.clp_fs_doc." hidden="1">{"clp_bs_doc",#N/A,FALSE,"CLP";"clp_is_doc",#N/A,FALSE,"CLP";"clp_cf_doc",#N/A,FALSE,"CLP";"clp_fr_doc",#N/A,FALSE,"CLP"}</definedName>
    <definedName name="wrn.Compco._.Only." localSheetId="3" hidden="1">{"vi1",#N/A,FALSE,"6_30_96";"vi2",#N/A,FALSE,"6_30_96";"vi3",#N/A,FALSE,"6_30_96"}</definedName>
    <definedName name="wrn.Compco._.Only." localSheetId="5" hidden="1">{"vi1",#N/A,FALSE,"6_30_96";"vi2",#N/A,FALSE,"6_30_96";"vi3",#N/A,FALSE,"6_30_96"}</definedName>
    <definedName name="wrn.Compco._.Only." localSheetId="7" hidden="1">{"vi1",#N/A,FALSE,"6_30_96";"vi2",#N/A,FALSE,"6_30_96";"vi3",#N/A,FALSE,"6_30_96"}</definedName>
    <definedName name="wrn.Compco._.Only." localSheetId="9" hidden="1">{"vi1",#N/A,FALSE,"6_30_96";"vi2",#N/A,FALSE,"6_30_96";"vi3",#N/A,FALSE,"6_30_96"}</definedName>
    <definedName name="wrn.Compco._.Only." localSheetId="13" hidden="1">{"vi1",#N/A,FALSE,"6_30_96";"vi2",#N/A,FALSE,"6_30_96";"vi3",#N/A,FALSE,"6_30_96"}</definedName>
    <definedName name="wrn.Compco._.Only." localSheetId="11" hidden="1">{"vi1",#N/A,FALSE,"6_30_96";"vi2",#N/A,FALSE,"6_30_96";"vi3",#N/A,FALSE,"6_30_96"}</definedName>
    <definedName name="wrn.Compco._.Only." localSheetId="8" hidden="1">{"vi1",#N/A,FALSE,"6_30_96";"vi2",#N/A,FALSE,"6_30_96";"vi3",#N/A,FALSE,"6_30_96"}</definedName>
    <definedName name="wrn.Compco._.Only." localSheetId="12" hidden="1">{"vi1",#N/A,FALSE,"6_30_96";"vi2",#N/A,FALSE,"6_30_96";"vi3",#N/A,FALSE,"6_30_96"}</definedName>
    <definedName name="wrn.Compco._.Only." localSheetId="10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3" hidden="1">{#N/A,#N/A,FALSE,"VOLUMES";#N/A,#N/A,FALSE,"REVENUES";#N/A,#N/A,FALSE,"VALUATION"}</definedName>
    <definedName name="wrn.COMPLETE." localSheetId="5" hidden="1">{#N/A,#N/A,FALSE,"VOLUMES";#N/A,#N/A,FALSE,"REVENUES";#N/A,#N/A,FALSE,"VALUATION"}</definedName>
    <definedName name="wrn.COMPLETE." localSheetId="7" hidden="1">{#N/A,#N/A,FALSE,"VOLUMES";#N/A,#N/A,FALSE,"REVENUES";#N/A,#N/A,FALSE,"VALUATION"}</definedName>
    <definedName name="wrn.COMPLETE." localSheetId="9" hidden="1">{#N/A,#N/A,FALSE,"VOLUMES";#N/A,#N/A,FALSE,"REVENUES";#N/A,#N/A,FALSE,"VALUATION"}</definedName>
    <definedName name="wrn.COMPLETE." localSheetId="13" hidden="1">{#N/A,#N/A,FALSE,"VOLUMES";#N/A,#N/A,FALSE,"REVENUES";#N/A,#N/A,FALSE,"VALUATION"}</definedName>
    <definedName name="wrn.COMPLETE." localSheetId="11" hidden="1">{#N/A,#N/A,FALSE,"VOLUMES";#N/A,#N/A,FALSE,"REVENUES";#N/A,#N/A,FALSE,"VALUATION"}</definedName>
    <definedName name="wrn.COMPLETE." localSheetId="8" hidden="1">{#N/A,#N/A,FALSE,"VOLUMES";#N/A,#N/A,FALSE,"REVENUES";#N/A,#N/A,FALSE,"VALUATION"}</definedName>
    <definedName name="wrn.COMPLETE." localSheetId="12" hidden="1">{#N/A,#N/A,FALSE,"VOLUMES";#N/A,#N/A,FALSE,"REVENUES";#N/A,#N/A,FALSE,"VALUATION"}</definedName>
    <definedName name="wrn.COMPLETE." localSheetId="10" hidden="1">{#N/A,#N/A,FALSE,"VOLUMES";#N/A,#N/A,FALSE,"REVENUES";#N/A,#N/A,FALSE,"VALUATION"}</definedName>
    <definedName name="wrn.COMPLETE." hidden="1">{#N/A,#N/A,FALSE,"VOLUMES";#N/A,#N/A,FALSE,"REVENUES";#N/A,#N/A,FALSE,"VALUATION"}</definedName>
    <definedName name="wrn.Complete._.Schedules.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9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1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1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1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localSheetId="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localSheetId="9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localSheetId="1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localSheetId="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localSheetId="1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localSheetId="1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localSheetId="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localSheetId="9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localSheetId="1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localSheetId="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localSheetId="1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localSheetId="1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3" hidden="1">{"Control_P1",#N/A,FALSE,"Control";"Control_P2",#N/A,FALSE,"Control";"Control_P3",#N/A,FALSE,"Control";"Control_P4",#N/A,FALSE,"Control"}</definedName>
    <definedName name="wrn.ControlSheets." localSheetId="5" hidden="1">{"Control_P1",#N/A,FALSE,"Control";"Control_P2",#N/A,FALSE,"Control";"Control_P3",#N/A,FALSE,"Control";"Control_P4",#N/A,FALSE,"Control"}</definedName>
    <definedName name="wrn.ControlSheets." localSheetId="7" hidden="1">{"Control_P1",#N/A,FALSE,"Control";"Control_P2",#N/A,FALSE,"Control";"Control_P3",#N/A,FALSE,"Control";"Control_P4",#N/A,FALSE,"Control"}</definedName>
    <definedName name="wrn.ControlSheets." localSheetId="9" hidden="1">{"Control_P1",#N/A,FALSE,"Control";"Control_P2",#N/A,FALSE,"Control";"Control_P3",#N/A,FALSE,"Control";"Control_P4",#N/A,FALSE,"Control"}</definedName>
    <definedName name="wrn.ControlSheets." localSheetId="13" hidden="1">{"Control_P1",#N/A,FALSE,"Control";"Control_P2",#N/A,FALSE,"Control";"Control_P3",#N/A,FALSE,"Control";"Control_P4",#N/A,FALSE,"Control"}</definedName>
    <definedName name="wrn.ControlSheets." localSheetId="11" hidden="1">{"Control_P1",#N/A,FALSE,"Control";"Control_P2",#N/A,FALSE,"Control";"Control_P3",#N/A,FALSE,"Control";"Control_P4",#N/A,FALSE,"Control"}</definedName>
    <definedName name="wrn.ControlSheets." localSheetId="8" hidden="1">{"Control_P1",#N/A,FALSE,"Control";"Control_P2",#N/A,FALSE,"Control";"Control_P3",#N/A,FALSE,"Control";"Control_P4",#N/A,FALSE,"Control"}</definedName>
    <definedName name="wrn.ControlSheets." localSheetId="12" hidden="1">{"Control_P1",#N/A,FALSE,"Control";"Control_P2",#N/A,FALSE,"Control";"Control_P3",#N/A,FALSE,"Control";"Control_P4",#N/A,FALSE,"Control"}</definedName>
    <definedName name="wrn.ControlSheets." localSheetId="10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localSheetId="3" hidden="1">{"Control_P1",#N/A,FALSE,"Control";"Control_P2",#N/A,FALSE,"Control";"Control_P3",#N/A,FALSE,"Control";"Control_P4",#N/A,FALSE,"Control"}</definedName>
    <definedName name="wrn.ControlSheets._1" localSheetId="5" hidden="1">{"Control_P1",#N/A,FALSE,"Control";"Control_P2",#N/A,FALSE,"Control";"Control_P3",#N/A,FALSE,"Control";"Control_P4",#N/A,FALSE,"Control"}</definedName>
    <definedName name="wrn.ControlSheets._1" localSheetId="7" hidden="1">{"Control_P1",#N/A,FALSE,"Control";"Control_P2",#N/A,FALSE,"Control";"Control_P3",#N/A,FALSE,"Control";"Control_P4",#N/A,FALSE,"Control"}</definedName>
    <definedName name="wrn.ControlSheets._1" localSheetId="9" hidden="1">{"Control_P1",#N/A,FALSE,"Control";"Control_P2",#N/A,FALSE,"Control";"Control_P3",#N/A,FALSE,"Control";"Control_P4",#N/A,FALSE,"Control"}</definedName>
    <definedName name="wrn.ControlSheets._1" localSheetId="13" hidden="1">{"Control_P1",#N/A,FALSE,"Control";"Control_P2",#N/A,FALSE,"Control";"Control_P3",#N/A,FALSE,"Control";"Control_P4",#N/A,FALSE,"Control"}</definedName>
    <definedName name="wrn.ControlSheets._1" localSheetId="11" hidden="1">{"Control_P1",#N/A,FALSE,"Control";"Control_P2",#N/A,FALSE,"Control";"Control_P3",#N/A,FALSE,"Control";"Control_P4",#N/A,FALSE,"Control"}</definedName>
    <definedName name="wrn.ControlSheets._1" localSheetId="8" hidden="1">{"Control_P1",#N/A,FALSE,"Control";"Control_P2",#N/A,FALSE,"Control";"Control_P3",#N/A,FALSE,"Control";"Control_P4",#N/A,FALSE,"Control"}</definedName>
    <definedName name="wrn.ControlSheets._1" localSheetId="12" hidden="1">{"Control_P1",#N/A,FALSE,"Control";"Control_P2",#N/A,FALSE,"Control";"Control_P3",#N/A,FALSE,"Control";"Control_P4",#N/A,FALSE,"Control"}</definedName>
    <definedName name="wrn.ControlSheets._1" localSheetId="10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ntrolSheets._2" localSheetId="3" hidden="1">{"Control_P1",#N/A,FALSE,"Control";"Control_P2",#N/A,FALSE,"Control";"Control_P3",#N/A,FALSE,"Control";"Control_P4",#N/A,FALSE,"Control"}</definedName>
    <definedName name="wrn.ControlSheets._2" localSheetId="5" hidden="1">{"Control_P1",#N/A,FALSE,"Control";"Control_P2",#N/A,FALSE,"Control";"Control_P3",#N/A,FALSE,"Control";"Control_P4",#N/A,FALSE,"Control"}</definedName>
    <definedName name="wrn.ControlSheets._2" localSheetId="7" hidden="1">{"Control_P1",#N/A,FALSE,"Control";"Control_P2",#N/A,FALSE,"Control";"Control_P3",#N/A,FALSE,"Control";"Control_P4",#N/A,FALSE,"Control"}</definedName>
    <definedName name="wrn.ControlSheets._2" localSheetId="9" hidden="1">{"Control_P1",#N/A,FALSE,"Control";"Control_P2",#N/A,FALSE,"Control";"Control_P3",#N/A,FALSE,"Control";"Control_P4",#N/A,FALSE,"Control"}</definedName>
    <definedName name="wrn.ControlSheets._2" localSheetId="13" hidden="1">{"Control_P1",#N/A,FALSE,"Control";"Control_P2",#N/A,FALSE,"Control";"Control_P3",#N/A,FALSE,"Control";"Control_P4",#N/A,FALSE,"Control"}</definedName>
    <definedName name="wrn.ControlSheets._2" localSheetId="11" hidden="1">{"Control_P1",#N/A,FALSE,"Control";"Control_P2",#N/A,FALSE,"Control";"Control_P3",#N/A,FALSE,"Control";"Control_P4",#N/A,FALSE,"Control"}</definedName>
    <definedName name="wrn.ControlSheets._2" localSheetId="8" hidden="1">{"Control_P1",#N/A,FALSE,"Control";"Control_P2",#N/A,FALSE,"Control";"Control_P3",#N/A,FALSE,"Control";"Control_P4",#N/A,FALSE,"Control"}</definedName>
    <definedName name="wrn.ControlSheets._2" localSheetId="12" hidden="1">{"Control_P1",#N/A,FALSE,"Control";"Control_P2",#N/A,FALSE,"Control";"Control_P3",#N/A,FALSE,"Control";"Control_P4",#N/A,FALSE,"Control"}</definedName>
    <definedName name="wrn.ControlSheets._2" localSheetId="10" hidden="1">{"Control_P1",#N/A,FALSE,"Control";"Control_P2",#N/A,FALSE,"Control";"Control_P3",#N/A,FALSE,"Control";"Control_P4",#N/A,FALSE,"Control"}</definedName>
    <definedName name="wrn.ControlSheets._2" hidden="1">{"Control_P1",#N/A,FALSE,"Control";"Control_P2",#N/A,FALSE,"Control";"Control_P3",#N/A,FALSE,"Control";"Control_P4",#N/A,FALSE,"Control"}</definedName>
    <definedName name="wrn.COSTOS." localSheetId="3" hidden="1">{#N/A,#N/A,FALSE,"RECAP";#N/A,#N/A,FALSE,"MATBYCLS";#N/A,#N/A,FALSE,"STATUS";#N/A,#N/A,FALSE,"OP-ACT";#N/A,#N/A,FALSE,"W_O"}</definedName>
    <definedName name="wrn.COSTOS." localSheetId="5" hidden="1">{#N/A,#N/A,FALSE,"RECAP";#N/A,#N/A,FALSE,"MATBYCLS";#N/A,#N/A,FALSE,"STATUS";#N/A,#N/A,FALSE,"OP-ACT";#N/A,#N/A,FALSE,"W_O"}</definedName>
    <definedName name="wrn.COSTOS." localSheetId="7" hidden="1">{#N/A,#N/A,FALSE,"RECAP";#N/A,#N/A,FALSE,"MATBYCLS";#N/A,#N/A,FALSE,"STATUS";#N/A,#N/A,FALSE,"OP-ACT";#N/A,#N/A,FALSE,"W_O"}</definedName>
    <definedName name="wrn.COSTOS." localSheetId="9" hidden="1">{#N/A,#N/A,FALSE,"RECAP";#N/A,#N/A,FALSE,"MATBYCLS";#N/A,#N/A,FALSE,"STATUS";#N/A,#N/A,FALSE,"OP-ACT";#N/A,#N/A,FALSE,"W_O"}</definedName>
    <definedName name="wrn.COSTOS." localSheetId="13" hidden="1">{#N/A,#N/A,FALSE,"RECAP";#N/A,#N/A,FALSE,"MATBYCLS";#N/A,#N/A,FALSE,"STATUS";#N/A,#N/A,FALSE,"OP-ACT";#N/A,#N/A,FALSE,"W_O"}</definedName>
    <definedName name="wrn.COSTOS." localSheetId="11" hidden="1">{#N/A,#N/A,FALSE,"RECAP";#N/A,#N/A,FALSE,"MATBYCLS";#N/A,#N/A,FALSE,"STATUS";#N/A,#N/A,FALSE,"OP-ACT";#N/A,#N/A,FALSE,"W_O"}</definedName>
    <definedName name="wrn.COSTOS." localSheetId="8" hidden="1">{#N/A,#N/A,FALSE,"RECAP";#N/A,#N/A,FALSE,"MATBYCLS";#N/A,#N/A,FALSE,"STATUS";#N/A,#N/A,FALSE,"OP-ACT";#N/A,#N/A,FALSE,"W_O"}</definedName>
    <definedName name="wrn.COSTOS." localSheetId="12" hidden="1">{#N/A,#N/A,FALSE,"RECAP";#N/A,#N/A,FALSE,"MATBYCLS";#N/A,#N/A,FALSE,"STATUS";#N/A,#N/A,FALSE,"OP-ACT";#N/A,#N/A,FALSE,"W_O"}</definedName>
    <definedName name="wrn.COSTOS." localSheetId="10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COSTOS._1" localSheetId="3" hidden="1">{#N/A,#N/A,FALSE,"RECAP";#N/A,#N/A,FALSE,"MATBYCLS";#N/A,#N/A,FALSE,"STATUS";#N/A,#N/A,FALSE,"OP-ACT";#N/A,#N/A,FALSE,"W_O"}</definedName>
    <definedName name="wrn.COSTOS._1" localSheetId="5" hidden="1">{#N/A,#N/A,FALSE,"RECAP";#N/A,#N/A,FALSE,"MATBYCLS";#N/A,#N/A,FALSE,"STATUS";#N/A,#N/A,FALSE,"OP-ACT";#N/A,#N/A,FALSE,"W_O"}</definedName>
    <definedName name="wrn.COSTOS._1" localSheetId="7" hidden="1">{#N/A,#N/A,FALSE,"RECAP";#N/A,#N/A,FALSE,"MATBYCLS";#N/A,#N/A,FALSE,"STATUS";#N/A,#N/A,FALSE,"OP-ACT";#N/A,#N/A,FALSE,"W_O"}</definedName>
    <definedName name="wrn.COSTOS._1" localSheetId="9" hidden="1">{#N/A,#N/A,FALSE,"RECAP";#N/A,#N/A,FALSE,"MATBYCLS";#N/A,#N/A,FALSE,"STATUS";#N/A,#N/A,FALSE,"OP-ACT";#N/A,#N/A,FALSE,"W_O"}</definedName>
    <definedName name="wrn.COSTOS._1" localSheetId="13" hidden="1">{#N/A,#N/A,FALSE,"RECAP";#N/A,#N/A,FALSE,"MATBYCLS";#N/A,#N/A,FALSE,"STATUS";#N/A,#N/A,FALSE,"OP-ACT";#N/A,#N/A,FALSE,"W_O"}</definedName>
    <definedName name="wrn.COSTOS._1" localSheetId="11" hidden="1">{#N/A,#N/A,FALSE,"RECAP";#N/A,#N/A,FALSE,"MATBYCLS";#N/A,#N/A,FALSE,"STATUS";#N/A,#N/A,FALSE,"OP-ACT";#N/A,#N/A,FALSE,"W_O"}</definedName>
    <definedName name="wrn.COSTOS._1" localSheetId="8" hidden="1">{#N/A,#N/A,FALSE,"RECAP";#N/A,#N/A,FALSE,"MATBYCLS";#N/A,#N/A,FALSE,"STATUS";#N/A,#N/A,FALSE,"OP-ACT";#N/A,#N/A,FALSE,"W_O"}</definedName>
    <definedName name="wrn.COSTOS._1" localSheetId="12" hidden="1">{#N/A,#N/A,FALSE,"RECAP";#N/A,#N/A,FALSE,"MATBYCLS";#N/A,#N/A,FALSE,"STATUS";#N/A,#N/A,FALSE,"OP-ACT";#N/A,#N/A,FALSE,"W_O"}</definedName>
    <definedName name="wrn.COSTOS._1" localSheetId="10" hidden="1">{#N/A,#N/A,FALSE,"RECAP";#N/A,#N/A,FALSE,"MATBYCLS";#N/A,#N/A,FALSE,"STATUS";#N/A,#N/A,FALSE,"OP-ACT";#N/A,#N/A,FALSE,"W_O"}</definedName>
    <definedName name="wrn.COSTOS._1" hidden="1">{#N/A,#N/A,FALSE,"RECAP";#N/A,#N/A,FALSE,"MATBYCLS";#N/A,#N/A,FALSE,"STATUS";#N/A,#N/A,FALSE,"OP-ACT";#N/A,#N/A,FALSE,"W_O"}</definedName>
    <definedName name="wrn.COSTOS._2" localSheetId="3" hidden="1">{#N/A,#N/A,FALSE,"RECAP";#N/A,#N/A,FALSE,"MATBYCLS";#N/A,#N/A,FALSE,"STATUS";#N/A,#N/A,FALSE,"OP-ACT";#N/A,#N/A,FALSE,"W_O"}</definedName>
    <definedName name="wrn.COSTOS._2" localSheetId="5" hidden="1">{#N/A,#N/A,FALSE,"RECAP";#N/A,#N/A,FALSE,"MATBYCLS";#N/A,#N/A,FALSE,"STATUS";#N/A,#N/A,FALSE,"OP-ACT";#N/A,#N/A,FALSE,"W_O"}</definedName>
    <definedName name="wrn.COSTOS._2" localSheetId="7" hidden="1">{#N/A,#N/A,FALSE,"RECAP";#N/A,#N/A,FALSE,"MATBYCLS";#N/A,#N/A,FALSE,"STATUS";#N/A,#N/A,FALSE,"OP-ACT";#N/A,#N/A,FALSE,"W_O"}</definedName>
    <definedName name="wrn.COSTOS._2" localSheetId="9" hidden="1">{#N/A,#N/A,FALSE,"RECAP";#N/A,#N/A,FALSE,"MATBYCLS";#N/A,#N/A,FALSE,"STATUS";#N/A,#N/A,FALSE,"OP-ACT";#N/A,#N/A,FALSE,"W_O"}</definedName>
    <definedName name="wrn.COSTOS._2" localSheetId="13" hidden="1">{#N/A,#N/A,FALSE,"RECAP";#N/A,#N/A,FALSE,"MATBYCLS";#N/A,#N/A,FALSE,"STATUS";#N/A,#N/A,FALSE,"OP-ACT";#N/A,#N/A,FALSE,"W_O"}</definedName>
    <definedName name="wrn.COSTOS._2" localSheetId="11" hidden="1">{#N/A,#N/A,FALSE,"RECAP";#N/A,#N/A,FALSE,"MATBYCLS";#N/A,#N/A,FALSE,"STATUS";#N/A,#N/A,FALSE,"OP-ACT";#N/A,#N/A,FALSE,"W_O"}</definedName>
    <definedName name="wrn.COSTOS._2" localSheetId="8" hidden="1">{#N/A,#N/A,FALSE,"RECAP";#N/A,#N/A,FALSE,"MATBYCLS";#N/A,#N/A,FALSE,"STATUS";#N/A,#N/A,FALSE,"OP-ACT";#N/A,#N/A,FALSE,"W_O"}</definedName>
    <definedName name="wrn.COSTOS._2" localSheetId="12" hidden="1">{#N/A,#N/A,FALSE,"RECAP";#N/A,#N/A,FALSE,"MATBYCLS";#N/A,#N/A,FALSE,"STATUS";#N/A,#N/A,FALSE,"OP-ACT";#N/A,#N/A,FALSE,"W_O"}</definedName>
    <definedName name="wrn.COSTOS._2" localSheetId="10" hidden="1">{#N/A,#N/A,FALSE,"RECAP";#N/A,#N/A,FALSE,"MATBYCLS";#N/A,#N/A,FALSE,"STATUS";#N/A,#N/A,FALSE,"OP-ACT";#N/A,#N/A,FALSE,"W_O"}</definedName>
    <definedName name="wrn.COSTOS._2" hidden="1">{#N/A,#N/A,FALSE,"RECAP";#N/A,#N/A,FALSE,"MATBYCLS";#N/A,#N/A,FALSE,"STATUS";#N/A,#N/A,FALSE,"OP-ACT";#N/A,#N/A,FALSE,"W_O"}</definedName>
    <definedName name="wrn.costs._.incurred." localSheetId="3" hidden="1">{#N/A,#N/A,FALSE,"Costs_Incurred";#N/A,#N/A,FALSE,"1999-Total";#N/A,#N/A,FALSE,"1999_International";#N/A,#N/A,FALSE,"Oryx International Exploration ";#N/A,#N/A,FALSE,"1999_Reconciliation"}</definedName>
    <definedName name="wrn.costs._.incurred." localSheetId="5" hidden="1">{#N/A,#N/A,FALSE,"Costs_Incurred";#N/A,#N/A,FALSE,"1999-Total";#N/A,#N/A,FALSE,"1999_International";#N/A,#N/A,FALSE,"Oryx International Exploration ";#N/A,#N/A,FALSE,"1999_Reconciliation"}</definedName>
    <definedName name="wrn.costs._.incurred." localSheetId="7" hidden="1">{#N/A,#N/A,FALSE,"Costs_Incurred";#N/A,#N/A,FALSE,"1999-Total";#N/A,#N/A,FALSE,"1999_International";#N/A,#N/A,FALSE,"Oryx International Exploration ";#N/A,#N/A,FALSE,"1999_Reconciliation"}</definedName>
    <definedName name="wrn.costs._.incurred." localSheetId="9" hidden="1">{#N/A,#N/A,FALSE,"Costs_Incurred";#N/A,#N/A,FALSE,"1999-Total";#N/A,#N/A,FALSE,"1999_International";#N/A,#N/A,FALSE,"Oryx International Exploration ";#N/A,#N/A,FALSE,"1999_Reconciliation"}</definedName>
    <definedName name="wrn.costs._.incurred." localSheetId="13" hidden="1">{#N/A,#N/A,FALSE,"Costs_Incurred";#N/A,#N/A,FALSE,"1999-Total";#N/A,#N/A,FALSE,"1999_International";#N/A,#N/A,FALSE,"Oryx International Exploration ";#N/A,#N/A,FALSE,"1999_Reconciliation"}</definedName>
    <definedName name="wrn.costs._.incurred." localSheetId="11" hidden="1">{#N/A,#N/A,FALSE,"Costs_Incurred";#N/A,#N/A,FALSE,"1999-Total";#N/A,#N/A,FALSE,"1999_International";#N/A,#N/A,FALSE,"Oryx International Exploration ";#N/A,#N/A,FALSE,"1999_Reconciliation"}</definedName>
    <definedName name="wrn.costs._.incurred." localSheetId="8" hidden="1">{#N/A,#N/A,FALSE,"Costs_Incurred";#N/A,#N/A,FALSE,"1999-Total";#N/A,#N/A,FALSE,"1999_International";#N/A,#N/A,FALSE,"Oryx International Exploration ";#N/A,#N/A,FALSE,"1999_Reconciliation"}</definedName>
    <definedName name="wrn.costs._.incurred." localSheetId="12" hidden="1">{#N/A,#N/A,FALSE,"Costs_Incurred";#N/A,#N/A,FALSE,"1999-Total";#N/A,#N/A,FALSE,"1999_International";#N/A,#N/A,FALSE,"Oryx International Exploration ";#N/A,#N/A,FALSE,"1999_Reconciliation"}</definedName>
    <definedName name="wrn.costs._.incurred." localSheetId="10" hidden="1">{#N/A,#N/A,FALSE,"Costs_Incurred";#N/A,#N/A,FALSE,"1999-Total";#N/A,#N/A,FALSE,"1999_International";#N/A,#N/A,FALSE,"Oryx International Exploration ";#N/A,#N/A,FALSE,"1999_Reconciliation"}</definedName>
    <definedName name="wrn.costs._.incurred." hidden="1">{#N/A,#N/A,FALSE,"Costs_Incurred";#N/A,#N/A,FALSE,"1999-Total";#N/A,#N/A,FALSE,"1999_International";#N/A,#N/A,FALSE,"Oryx International Exploration ";#N/A,#N/A,FALSE,"1999_Reconciliation"}</definedName>
    <definedName name="wrn.cotop." localSheetId="3" hidden="1">{"ReportTop",#N/A,FALSE,"report top"}</definedName>
    <definedName name="wrn.cotop." localSheetId="5" hidden="1">{"ReportTop",#N/A,FALSE,"report top"}</definedName>
    <definedName name="wrn.cotop." localSheetId="7" hidden="1">{"ReportTop",#N/A,FALSE,"report top"}</definedName>
    <definedName name="wrn.cotop." localSheetId="9" hidden="1">{"ReportTop",#N/A,FALSE,"report top"}</definedName>
    <definedName name="wrn.cotop." localSheetId="13" hidden="1">{"ReportTop",#N/A,FALSE,"report top"}</definedName>
    <definedName name="wrn.cotop." localSheetId="11" hidden="1">{"ReportTop",#N/A,FALSE,"report top"}</definedName>
    <definedName name="wrn.cotop." localSheetId="8" hidden="1">{"ReportTop",#N/A,FALSE,"report top"}</definedName>
    <definedName name="wrn.cotop." localSheetId="12" hidden="1">{"ReportTop",#N/A,FALSE,"report top"}</definedName>
    <definedName name="wrn.cotop." localSheetId="10" hidden="1">{"ReportTop",#N/A,FALSE,"report top"}</definedName>
    <definedName name="wrn.cotop." hidden="1">{"ReportTop",#N/A,FALSE,"report top"}</definedName>
    <definedName name="wrn.count." localSheetId="3" hidden="1">{#N/A,#N/A,FALSE,"Employee Count Mo"}</definedName>
    <definedName name="wrn.count." localSheetId="5" hidden="1">{#N/A,#N/A,FALSE,"Employee Count Mo"}</definedName>
    <definedName name="wrn.count." localSheetId="7" hidden="1">{#N/A,#N/A,FALSE,"Employee Count Mo"}</definedName>
    <definedName name="wrn.count." localSheetId="9" hidden="1">{#N/A,#N/A,FALSE,"Employee Count Mo"}</definedName>
    <definedName name="wrn.count." localSheetId="13" hidden="1">{#N/A,#N/A,FALSE,"Employee Count Mo"}</definedName>
    <definedName name="wrn.count." localSheetId="11" hidden="1">{#N/A,#N/A,FALSE,"Employee Count Mo"}</definedName>
    <definedName name="wrn.count." localSheetId="8" hidden="1">{#N/A,#N/A,FALSE,"Employee Count Mo"}</definedName>
    <definedName name="wrn.count." localSheetId="12" hidden="1">{#N/A,#N/A,FALSE,"Employee Count Mo"}</definedName>
    <definedName name="wrn.count." localSheetId="10" hidden="1">{#N/A,#N/A,FALSE,"Employee Count Mo"}</definedName>
    <definedName name="wrn.count." hidden="1">{#N/A,#N/A,FALSE,"Employee Count Mo"}</definedName>
    <definedName name="wrn.Data." localSheetId="3" hidden="1">{#N/A,#N/A,FALSE,"3 Year Plan"}</definedName>
    <definedName name="wrn.Data." localSheetId="5" hidden="1">{#N/A,#N/A,FALSE,"3 Year Plan"}</definedName>
    <definedName name="wrn.Data." localSheetId="7" hidden="1">{#N/A,#N/A,FALSE,"3 Year Plan"}</definedName>
    <definedName name="wrn.Data." localSheetId="9" hidden="1">{#N/A,#N/A,FALSE,"3 Year Plan"}</definedName>
    <definedName name="wrn.Data." localSheetId="13" hidden="1">{#N/A,#N/A,FALSE,"3 Year Plan"}</definedName>
    <definedName name="wrn.Data." localSheetId="11" hidden="1">{#N/A,#N/A,FALSE,"3 Year Plan"}</definedName>
    <definedName name="wrn.Data." localSheetId="8" hidden="1">{#N/A,#N/A,FALSE,"3 Year Plan"}</definedName>
    <definedName name="wrn.Data." localSheetId="12" hidden="1">{#N/A,#N/A,FALSE,"3 Year Plan"}</definedName>
    <definedName name="wrn.Data." localSheetId="10" hidden="1">{#N/A,#N/A,FALSE,"3 Year Plan"}</definedName>
    <definedName name="wrn.Data." hidden="1">{#N/A,#N/A,FALSE,"3 Year Plan"}</definedName>
    <definedName name="wrn.Data._1" localSheetId="3" hidden="1">{#N/A,#N/A,FALSE,"3 Year Plan"}</definedName>
    <definedName name="wrn.Data._1" localSheetId="5" hidden="1">{#N/A,#N/A,FALSE,"3 Year Plan"}</definedName>
    <definedName name="wrn.Data._1" localSheetId="7" hidden="1">{#N/A,#N/A,FALSE,"3 Year Plan"}</definedName>
    <definedName name="wrn.Data._1" localSheetId="9" hidden="1">{#N/A,#N/A,FALSE,"3 Year Plan"}</definedName>
    <definedName name="wrn.Data._1" localSheetId="13" hidden="1">{#N/A,#N/A,FALSE,"3 Year Plan"}</definedName>
    <definedName name="wrn.Data._1" localSheetId="11" hidden="1">{#N/A,#N/A,FALSE,"3 Year Plan"}</definedName>
    <definedName name="wrn.Data._1" localSheetId="8" hidden="1">{#N/A,#N/A,FALSE,"3 Year Plan"}</definedName>
    <definedName name="wrn.Data._1" localSheetId="12" hidden="1">{#N/A,#N/A,FALSE,"3 Year Plan"}</definedName>
    <definedName name="wrn.Data._1" localSheetId="10" hidden="1">{#N/A,#N/A,FALSE,"3 Year Plan"}</definedName>
    <definedName name="wrn.Data._1" hidden="1">{#N/A,#N/A,FALSE,"3 Year Plan"}</definedName>
    <definedName name="wrn.Data._2" localSheetId="3" hidden="1">{#N/A,#N/A,FALSE,"3 Year Plan"}</definedName>
    <definedName name="wrn.Data._2" localSheetId="5" hidden="1">{#N/A,#N/A,FALSE,"3 Year Plan"}</definedName>
    <definedName name="wrn.Data._2" localSheetId="7" hidden="1">{#N/A,#N/A,FALSE,"3 Year Plan"}</definedName>
    <definedName name="wrn.Data._2" localSheetId="9" hidden="1">{#N/A,#N/A,FALSE,"3 Year Plan"}</definedName>
    <definedName name="wrn.Data._2" localSheetId="13" hidden="1">{#N/A,#N/A,FALSE,"3 Year Plan"}</definedName>
    <definedName name="wrn.Data._2" localSheetId="11" hidden="1">{#N/A,#N/A,FALSE,"3 Year Plan"}</definedName>
    <definedName name="wrn.Data._2" localSheetId="8" hidden="1">{#N/A,#N/A,FALSE,"3 Year Plan"}</definedName>
    <definedName name="wrn.Data._2" localSheetId="12" hidden="1">{#N/A,#N/A,FALSE,"3 Year Plan"}</definedName>
    <definedName name="wrn.Data._2" localSheetId="10" hidden="1">{#N/A,#N/A,FALSE,"3 Year Plan"}</definedName>
    <definedName name="wrn.Data._2" hidden="1">{#N/A,#N/A,FALSE,"3 Year Plan"}</definedName>
    <definedName name="wrn.Data_Contact." localSheetId="3" hidden="1">{"Control_DataContact",#N/A,FALSE,"Control"}</definedName>
    <definedName name="wrn.Data_Contact." localSheetId="5" hidden="1">{"Control_DataContact",#N/A,FALSE,"Control"}</definedName>
    <definedName name="wrn.Data_Contact." localSheetId="7" hidden="1">{"Control_DataContact",#N/A,FALSE,"Control"}</definedName>
    <definedName name="wrn.Data_Contact." localSheetId="9" hidden="1">{"Control_DataContact",#N/A,FALSE,"Control"}</definedName>
    <definedName name="wrn.Data_Contact." localSheetId="13" hidden="1">{"Control_DataContact",#N/A,FALSE,"Control"}</definedName>
    <definedName name="wrn.Data_Contact." localSheetId="11" hidden="1">{"Control_DataContact",#N/A,FALSE,"Control"}</definedName>
    <definedName name="wrn.Data_Contact." localSheetId="8" hidden="1">{"Control_DataContact",#N/A,FALSE,"Control"}</definedName>
    <definedName name="wrn.Data_Contact." localSheetId="12" hidden="1">{"Control_DataContact",#N/A,FALSE,"Control"}</definedName>
    <definedName name="wrn.Data_Contact." localSheetId="10" hidden="1">{"Control_DataContact",#N/A,FALSE,"Control"}</definedName>
    <definedName name="wrn.Data_Contact." hidden="1">{"Control_DataContact",#N/A,FALSE,"Control"}</definedName>
    <definedName name="wrn.Data_Contact._1" localSheetId="3" hidden="1">{"Control_DataContact",#N/A,FALSE,"Control"}</definedName>
    <definedName name="wrn.Data_Contact._1" localSheetId="5" hidden="1">{"Control_DataContact",#N/A,FALSE,"Control"}</definedName>
    <definedName name="wrn.Data_Contact._1" localSheetId="7" hidden="1">{"Control_DataContact",#N/A,FALSE,"Control"}</definedName>
    <definedName name="wrn.Data_Contact._1" localSheetId="9" hidden="1">{"Control_DataContact",#N/A,FALSE,"Control"}</definedName>
    <definedName name="wrn.Data_Contact._1" localSheetId="13" hidden="1">{"Control_DataContact",#N/A,FALSE,"Control"}</definedName>
    <definedName name="wrn.Data_Contact._1" localSheetId="11" hidden="1">{"Control_DataContact",#N/A,FALSE,"Control"}</definedName>
    <definedName name="wrn.Data_Contact._1" localSheetId="8" hidden="1">{"Control_DataContact",#N/A,FALSE,"Control"}</definedName>
    <definedName name="wrn.Data_Contact._1" localSheetId="12" hidden="1">{"Control_DataContact",#N/A,FALSE,"Control"}</definedName>
    <definedName name="wrn.Data_Contact._1" localSheetId="10" hidden="1">{"Control_DataContact",#N/A,FALSE,"Control"}</definedName>
    <definedName name="wrn.Data_Contact._1" hidden="1">{"Control_DataContact",#N/A,FALSE,"Control"}</definedName>
    <definedName name="wrn.Data_Contact._2" localSheetId="3" hidden="1">{"Control_DataContact",#N/A,FALSE,"Control"}</definedName>
    <definedName name="wrn.Data_Contact._2" localSheetId="5" hidden="1">{"Control_DataContact",#N/A,FALSE,"Control"}</definedName>
    <definedName name="wrn.Data_Contact._2" localSheetId="7" hidden="1">{"Control_DataContact",#N/A,FALSE,"Control"}</definedName>
    <definedName name="wrn.Data_Contact._2" localSheetId="9" hidden="1">{"Control_DataContact",#N/A,FALSE,"Control"}</definedName>
    <definedName name="wrn.Data_Contact._2" localSheetId="13" hidden="1">{"Control_DataContact",#N/A,FALSE,"Control"}</definedName>
    <definedName name="wrn.Data_Contact._2" localSheetId="11" hidden="1">{"Control_DataContact",#N/A,FALSE,"Control"}</definedName>
    <definedName name="wrn.Data_Contact._2" localSheetId="8" hidden="1">{"Control_DataContact",#N/A,FALSE,"Control"}</definedName>
    <definedName name="wrn.Data_Contact._2" localSheetId="12" hidden="1">{"Control_DataContact",#N/A,FALSE,"Control"}</definedName>
    <definedName name="wrn.Data_Contact._2" localSheetId="10" hidden="1">{"Control_DataContact",#N/A,FALSE,"Control"}</definedName>
    <definedName name="wrn.Data_Contact._2" hidden="1">{"Control_DataContact",#N/A,FALSE,"Control"}</definedName>
    <definedName name="wrn.DataContact" localSheetId="3" hidden="1">{"Control_DataContact",#N/A,FALSE,"Control"}</definedName>
    <definedName name="wrn.DataContact" localSheetId="5" hidden="1">{"Control_DataContact",#N/A,FALSE,"Control"}</definedName>
    <definedName name="wrn.DataContact" localSheetId="7" hidden="1">{"Control_DataContact",#N/A,FALSE,"Control"}</definedName>
    <definedName name="wrn.DataContact" localSheetId="9" hidden="1">{"Control_DataContact",#N/A,FALSE,"Control"}</definedName>
    <definedName name="wrn.DataContact" localSheetId="13" hidden="1">{"Control_DataContact",#N/A,FALSE,"Control"}</definedName>
    <definedName name="wrn.DataContact" localSheetId="11" hidden="1">{"Control_DataContact",#N/A,FALSE,"Control"}</definedName>
    <definedName name="wrn.DataContact" localSheetId="8" hidden="1">{"Control_DataContact",#N/A,FALSE,"Control"}</definedName>
    <definedName name="wrn.DataContact" localSheetId="12" hidden="1">{"Control_DataContact",#N/A,FALSE,"Control"}</definedName>
    <definedName name="wrn.DataContact" localSheetId="10" hidden="1">{"Control_DataContact",#N/A,FALSE,"Control"}</definedName>
    <definedName name="wrn.DataContact" hidden="1">{"Control_DataContact",#N/A,FALSE,"Control"}</definedName>
    <definedName name="wrn.DataContact_1" localSheetId="3" hidden="1">{"Control_DataContact",#N/A,FALSE,"Control"}</definedName>
    <definedName name="wrn.DataContact_1" localSheetId="5" hidden="1">{"Control_DataContact",#N/A,FALSE,"Control"}</definedName>
    <definedName name="wrn.DataContact_1" localSheetId="7" hidden="1">{"Control_DataContact",#N/A,FALSE,"Control"}</definedName>
    <definedName name="wrn.DataContact_1" localSheetId="9" hidden="1">{"Control_DataContact",#N/A,FALSE,"Control"}</definedName>
    <definedName name="wrn.DataContact_1" localSheetId="13" hidden="1">{"Control_DataContact",#N/A,FALSE,"Control"}</definedName>
    <definedName name="wrn.DataContact_1" localSheetId="11" hidden="1">{"Control_DataContact",#N/A,FALSE,"Control"}</definedName>
    <definedName name="wrn.DataContact_1" localSheetId="8" hidden="1">{"Control_DataContact",#N/A,FALSE,"Control"}</definedName>
    <definedName name="wrn.DataContact_1" localSheetId="12" hidden="1">{"Control_DataContact",#N/A,FALSE,"Control"}</definedName>
    <definedName name="wrn.DataContact_1" localSheetId="10" hidden="1">{"Control_DataContact",#N/A,FALSE,"Control"}</definedName>
    <definedName name="wrn.DataContact_1" hidden="1">{"Control_DataContact",#N/A,FALSE,"Control"}</definedName>
    <definedName name="wrn.DataContact_2" localSheetId="3" hidden="1">{"Control_DataContact",#N/A,FALSE,"Control"}</definedName>
    <definedName name="wrn.DataContact_2" localSheetId="5" hidden="1">{"Control_DataContact",#N/A,FALSE,"Control"}</definedName>
    <definedName name="wrn.DataContact_2" localSheetId="7" hidden="1">{"Control_DataContact",#N/A,FALSE,"Control"}</definedName>
    <definedName name="wrn.DataContact_2" localSheetId="9" hidden="1">{"Control_DataContact",#N/A,FALSE,"Control"}</definedName>
    <definedName name="wrn.DataContact_2" localSheetId="13" hidden="1">{"Control_DataContact",#N/A,FALSE,"Control"}</definedName>
    <definedName name="wrn.DataContact_2" localSheetId="11" hidden="1">{"Control_DataContact",#N/A,FALSE,"Control"}</definedName>
    <definedName name="wrn.DataContact_2" localSheetId="8" hidden="1">{"Control_DataContact",#N/A,FALSE,"Control"}</definedName>
    <definedName name="wrn.DataContact_2" localSheetId="12" hidden="1">{"Control_DataContact",#N/A,FALSE,"Control"}</definedName>
    <definedName name="wrn.DataContact_2" localSheetId="10" hidden="1">{"Control_DataContact",#N/A,FALSE,"Control"}</definedName>
    <definedName name="wrn.DataContact_2" hidden="1">{"Control_DataContact",#N/A,FALSE,"Control"}</definedName>
    <definedName name="wrn.DCF._.Valuation." localSheetId="3" hidden="1">{"value box",#N/A,TRUE,"DPL Inc. Fin Statements";"unlevered free cash flows",#N/A,TRUE,"DPL Inc. Fin Statements"}</definedName>
    <definedName name="wrn.DCF._.Valuation." localSheetId="5" hidden="1">{"value box",#N/A,TRUE,"DPL Inc. Fin Statements";"unlevered free cash flows",#N/A,TRUE,"DPL Inc. Fin Statements"}</definedName>
    <definedName name="wrn.DCF._.Valuation." localSheetId="7" hidden="1">{"value box",#N/A,TRUE,"DPL Inc. Fin Statements";"unlevered free cash flows",#N/A,TRUE,"DPL Inc. Fin Statements"}</definedName>
    <definedName name="wrn.DCF._.Valuation." localSheetId="9" hidden="1">{"value box",#N/A,TRUE,"DPL Inc. Fin Statements";"unlevered free cash flows",#N/A,TRUE,"DPL Inc. Fin Statements"}</definedName>
    <definedName name="wrn.DCF._.Valuation." localSheetId="13" hidden="1">{"value box",#N/A,TRUE,"DPL Inc. Fin Statements";"unlevered free cash flows",#N/A,TRUE,"DPL Inc. Fin Statements"}</definedName>
    <definedName name="wrn.DCF._.Valuation." localSheetId="11" hidden="1">{"value box",#N/A,TRUE,"DPL Inc. Fin Statements";"unlevered free cash flows",#N/A,TRUE,"DPL Inc. Fin Statements"}</definedName>
    <definedName name="wrn.DCF._.Valuation." localSheetId="8" hidden="1">{"value box",#N/A,TRUE,"DPL Inc. Fin Statements";"unlevered free cash flows",#N/A,TRUE,"DPL Inc. Fin Statements"}</definedName>
    <definedName name="wrn.DCF._.Valuation." localSheetId="12" hidden="1">{"value box",#N/A,TRUE,"DPL Inc. Fin Statements";"unlevered free cash flows",#N/A,TRUE,"DPL Inc. Fin Statements"}</definedName>
    <definedName name="wrn.DCF._.Valuation." localSheetId="10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bt." localSheetId="3" hidden="1">{"debt summary",#N/A,FALSE,"Debt";"loan details",#N/A,FALSE,"Debt"}</definedName>
    <definedName name="wrn.Debt." localSheetId="5" hidden="1">{"debt summary",#N/A,FALSE,"Debt";"loan details",#N/A,FALSE,"Debt"}</definedName>
    <definedName name="wrn.Debt." localSheetId="7" hidden="1">{"debt summary",#N/A,FALSE,"Debt";"loan details",#N/A,FALSE,"Debt"}</definedName>
    <definedName name="wrn.Debt." localSheetId="9" hidden="1">{"debt summary",#N/A,FALSE,"Debt";"loan details",#N/A,FALSE,"Debt"}</definedName>
    <definedName name="wrn.Debt." localSheetId="13" hidden="1">{"debt summary",#N/A,FALSE,"Debt";"loan details",#N/A,FALSE,"Debt"}</definedName>
    <definedName name="wrn.Debt." localSheetId="11" hidden="1">{"debt summary",#N/A,FALSE,"Debt";"loan details",#N/A,FALSE,"Debt"}</definedName>
    <definedName name="wrn.Debt." localSheetId="8" hidden="1">{"debt summary",#N/A,FALSE,"Debt";"loan details",#N/A,FALSE,"Debt"}</definedName>
    <definedName name="wrn.Debt." localSheetId="12" hidden="1">{"debt summary",#N/A,FALSE,"Debt";"loan details",#N/A,FALSE,"Debt"}</definedName>
    <definedName name="wrn.Debt." localSheetId="10" hidden="1">{"debt summary",#N/A,FALSE,"Debt";"loan details",#N/A,FALSE,"Debt"}</definedName>
    <definedName name="wrn.Debt." hidden="1">{"debt summary",#N/A,FALSE,"Debt";"loan details",#N/A,FALSE,"Debt"}</definedName>
    <definedName name="wrn.EM._.BUSINESS._.UNIT._.EXEC._.SUMMARY.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localSheetId="9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localSheetId="1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localSheetId="1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localSheetId="1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localSheetId="9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localSheetId="1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localSheetId="1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localSheetId="1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O._.Report._.2000." localSheetId="3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localSheetId="5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localSheetId="7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localSheetId="9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localSheetId="13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localSheetId="11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localSheetId="8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localSheetId="12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localSheetId="10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localSheetId="3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localSheetId="5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localSheetId="7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localSheetId="9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localSheetId="13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localSheetId="11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localSheetId="8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localSheetId="12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localSheetId="10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st_2003." localSheetId="3" hidden="1">{"Est_Pg1",#N/A,FALSE,"Estimate2003";"Est_Pg2",#N/A,FALSE,"Estimate2003";"Est_Pg3",#N/A,FALSE,"Estimate2003";"Escalation,",#N/A,FALSE,"Escalation"}</definedName>
    <definedName name="wrn.Est_2003." localSheetId="5" hidden="1">{"Est_Pg1",#N/A,FALSE,"Estimate2003";"Est_Pg2",#N/A,FALSE,"Estimate2003";"Est_Pg3",#N/A,FALSE,"Estimate2003";"Escalation,",#N/A,FALSE,"Escalation"}</definedName>
    <definedName name="wrn.Est_2003." localSheetId="7" hidden="1">{"Est_Pg1",#N/A,FALSE,"Estimate2003";"Est_Pg2",#N/A,FALSE,"Estimate2003";"Est_Pg3",#N/A,FALSE,"Estimate2003";"Escalation,",#N/A,FALSE,"Escalation"}</definedName>
    <definedName name="wrn.Est_2003." localSheetId="9" hidden="1">{"Est_Pg1",#N/A,FALSE,"Estimate2003";"Est_Pg2",#N/A,FALSE,"Estimate2003";"Est_Pg3",#N/A,FALSE,"Estimate2003";"Escalation,",#N/A,FALSE,"Escalation"}</definedName>
    <definedName name="wrn.Est_2003." localSheetId="13" hidden="1">{"Est_Pg1",#N/A,FALSE,"Estimate2003";"Est_Pg2",#N/A,FALSE,"Estimate2003";"Est_Pg3",#N/A,FALSE,"Estimate2003";"Escalation,",#N/A,FALSE,"Escalation"}</definedName>
    <definedName name="wrn.Est_2003." localSheetId="11" hidden="1">{"Est_Pg1",#N/A,FALSE,"Estimate2003";"Est_Pg2",#N/A,FALSE,"Estimate2003";"Est_Pg3",#N/A,FALSE,"Estimate2003";"Escalation,",#N/A,FALSE,"Escalation"}</definedName>
    <definedName name="wrn.Est_2003." localSheetId="8" hidden="1">{"Est_Pg1",#N/A,FALSE,"Estimate2003";"Est_Pg2",#N/A,FALSE,"Estimate2003";"Est_Pg3",#N/A,FALSE,"Estimate2003";"Escalation,",#N/A,FALSE,"Escalation"}</definedName>
    <definedName name="wrn.Est_2003." localSheetId="12" hidden="1">{"Est_Pg1",#N/A,FALSE,"Estimate2003";"Est_Pg2",#N/A,FALSE,"Estimate2003";"Est_Pg3",#N/A,FALSE,"Estimate2003";"Escalation,",#N/A,FALSE,"Escalation"}</definedName>
    <definedName name="wrn.Est_2003." localSheetId="10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localSheetId="3" hidden="1">{"Est_Pg1",#N/A,FALSE,"Estimate2003";"Est_Pg2",#N/A,FALSE,"Estimate2003";"Est_Pg3",#N/A,FALSE,"Estimate2003";"Escalation,",#N/A,FALSE,"Escalation"}</definedName>
    <definedName name="wrn.Est_2003._1" localSheetId="5" hidden="1">{"Est_Pg1",#N/A,FALSE,"Estimate2003";"Est_Pg2",#N/A,FALSE,"Estimate2003";"Est_Pg3",#N/A,FALSE,"Estimate2003";"Escalation,",#N/A,FALSE,"Escalation"}</definedName>
    <definedName name="wrn.Est_2003._1" localSheetId="7" hidden="1">{"Est_Pg1",#N/A,FALSE,"Estimate2003";"Est_Pg2",#N/A,FALSE,"Estimate2003";"Est_Pg3",#N/A,FALSE,"Estimate2003";"Escalation,",#N/A,FALSE,"Escalation"}</definedName>
    <definedName name="wrn.Est_2003._1" localSheetId="9" hidden="1">{"Est_Pg1",#N/A,FALSE,"Estimate2003";"Est_Pg2",#N/A,FALSE,"Estimate2003";"Est_Pg3",#N/A,FALSE,"Estimate2003";"Escalation,",#N/A,FALSE,"Escalation"}</definedName>
    <definedName name="wrn.Est_2003._1" localSheetId="13" hidden="1">{"Est_Pg1",#N/A,FALSE,"Estimate2003";"Est_Pg2",#N/A,FALSE,"Estimate2003";"Est_Pg3",#N/A,FALSE,"Estimate2003";"Escalation,",#N/A,FALSE,"Escalation"}</definedName>
    <definedName name="wrn.Est_2003._1" localSheetId="11" hidden="1">{"Est_Pg1",#N/A,FALSE,"Estimate2003";"Est_Pg2",#N/A,FALSE,"Estimate2003";"Est_Pg3",#N/A,FALSE,"Estimate2003";"Escalation,",#N/A,FALSE,"Escalation"}</definedName>
    <definedName name="wrn.Est_2003._1" localSheetId="8" hidden="1">{"Est_Pg1",#N/A,FALSE,"Estimate2003";"Est_Pg2",#N/A,FALSE,"Estimate2003";"Est_Pg3",#N/A,FALSE,"Estimate2003";"Escalation,",#N/A,FALSE,"Escalation"}</definedName>
    <definedName name="wrn.Est_2003._1" localSheetId="12" hidden="1">{"Est_Pg1",#N/A,FALSE,"Estimate2003";"Est_Pg2",#N/A,FALSE,"Estimate2003";"Est_Pg3",#N/A,FALSE,"Estimate2003";"Escalation,",#N/A,FALSE,"Escalation"}</definedName>
    <definedName name="wrn.Est_2003._1" localSheetId="10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Est_2003._2" localSheetId="3" hidden="1">{"Est_Pg1",#N/A,FALSE,"Estimate2003";"Est_Pg2",#N/A,FALSE,"Estimate2003";"Est_Pg3",#N/A,FALSE,"Estimate2003";"Escalation,",#N/A,FALSE,"Escalation"}</definedName>
    <definedName name="wrn.Est_2003._2" localSheetId="5" hidden="1">{"Est_Pg1",#N/A,FALSE,"Estimate2003";"Est_Pg2",#N/A,FALSE,"Estimate2003";"Est_Pg3",#N/A,FALSE,"Estimate2003";"Escalation,",#N/A,FALSE,"Escalation"}</definedName>
    <definedName name="wrn.Est_2003._2" localSheetId="7" hidden="1">{"Est_Pg1",#N/A,FALSE,"Estimate2003";"Est_Pg2",#N/A,FALSE,"Estimate2003";"Est_Pg3",#N/A,FALSE,"Estimate2003";"Escalation,",#N/A,FALSE,"Escalation"}</definedName>
    <definedName name="wrn.Est_2003._2" localSheetId="9" hidden="1">{"Est_Pg1",#N/A,FALSE,"Estimate2003";"Est_Pg2",#N/A,FALSE,"Estimate2003";"Est_Pg3",#N/A,FALSE,"Estimate2003";"Escalation,",#N/A,FALSE,"Escalation"}</definedName>
    <definedName name="wrn.Est_2003._2" localSheetId="13" hidden="1">{"Est_Pg1",#N/A,FALSE,"Estimate2003";"Est_Pg2",#N/A,FALSE,"Estimate2003";"Est_Pg3",#N/A,FALSE,"Estimate2003";"Escalation,",#N/A,FALSE,"Escalation"}</definedName>
    <definedName name="wrn.Est_2003._2" localSheetId="11" hidden="1">{"Est_Pg1",#N/A,FALSE,"Estimate2003";"Est_Pg2",#N/A,FALSE,"Estimate2003";"Est_Pg3",#N/A,FALSE,"Estimate2003";"Escalation,",#N/A,FALSE,"Escalation"}</definedName>
    <definedName name="wrn.Est_2003._2" localSheetId="8" hidden="1">{"Est_Pg1",#N/A,FALSE,"Estimate2003";"Est_Pg2",#N/A,FALSE,"Estimate2003";"Est_Pg3",#N/A,FALSE,"Estimate2003";"Escalation,",#N/A,FALSE,"Escalation"}</definedName>
    <definedName name="wrn.Est_2003._2" localSheetId="12" hidden="1">{"Est_Pg1",#N/A,FALSE,"Estimate2003";"Est_Pg2",#N/A,FALSE,"Estimate2003";"Est_Pg3",#N/A,FALSE,"Estimate2003";"Escalation,",#N/A,FALSE,"Escalation"}</definedName>
    <definedName name="wrn.Est_2003._2" localSheetId="10" hidden="1">{"Est_Pg1",#N/A,FALSE,"Estimate2003";"Est_Pg2",#N/A,FALSE,"Estimate2003";"Est_Pg3",#N/A,FALSE,"Estimate2003";"Escalation,",#N/A,FALSE,"Escalation"}</definedName>
    <definedName name="wrn.Est_2003._2" hidden="1">{"Est_Pg1",#N/A,FALSE,"Estimate2003";"Est_Pg2",#N/A,FALSE,"Estimate2003";"Est_Pg3",#N/A,FALSE,"Estimate2003";"Escalation,",#N/A,FALSE,"Escalation"}</definedName>
    <definedName name="wrn.Exec._.Report." localSheetId="3" hidden="1">{#N/A,#N/A,TRUE,"Consolidated";#N/A,#N/A,TRUE,"Admin";#N/A,#N/A,TRUE,"Express";#N/A,#N/A,TRUE,"Other";#N/A,#N/A,TRUE,"Platte";#N/A,#N/A,TRUE,"Cajun"}</definedName>
    <definedName name="wrn.Exec._.Report." localSheetId="5" hidden="1">{#N/A,#N/A,TRUE,"Consolidated";#N/A,#N/A,TRUE,"Admin";#N/A,#N/A,TRUE,"Express";#N/A,#N/A,TRUE,"Other";#N/A,#N/A,TRUE,"Platte";#N/A,#N/A,TRUE,"Cajun"}</definedName>
    <definedName name="wrn.Exec._.Report." localSheetId="7" hidden="1">{#N/A,#N/A,TRUE,"Consolidated";#N/A,#N/A,TRUE,"Admin";#N/A,#N/A,TRUE,"Express";#N/A,#N/A,TRUE,"Other";#N/A,#N/A,TRUE,"Platte";#N/A,#N/A,TRUE,"Cajun"}</definedName>
    <definedName name="wrn.Exec._.Report." localSheetId="9" hidden="1">{#N/A,#N/A,TRUE,"Consolidated";#N/A,#N/A,TRUE,"Admin";#N/A,#N/A,TRUE,"Express";#N/A,#N/A,TRUE,"Other";#N/A,#N/A,TRUE,"Platte";#N/A,#N/A,TRUE,"Cajun"}</definedName>
    <definedName name="wrn.Exec._.Report." localSheetId="13" hidden="1">{#N/A,#N/A,TRUE,"Consolidated";#N/A,#N/A,TRUE,"Admin";#N/A,#N/A,TRUE,"Express";#N/A,#N/A,TRUE,"Other";#N/A,#N/A,TRUE,"Platte";#N/A,#N/A,TRUE,"Cajun"}</definedName>
    <definedName name="wrn.Exec._.Report." localSheetId="11" hidden="1">{#N/A,#N/A,TRUE,"Consolidated";#N/A,#N/A,TRUE,"Admin";#N/A,#N/A,TRUE,"Express";#N/A,#N/A,TRUE,"Other";#N/A,#N/A,TRUE,"Platte";#N/A,#N/A,TRUE,"Cajun"}</definedName>
    <definedName name="wrn.Exec._.Report." localSheetId="8" hidden="1">{#N/A,#N/A,TRUE,"Consolidated";#N/A,#N/A,TRUE,"Admin";#N/A,#N/A,TRUE,"Express";#N/A,#N/A,TRUE,"Other";#N/A,#N/A,TRUE,"Platte";#N/A,#N/A,TRUE,"Cajun"}</definedName>
    <definedName name="wrn.Exec._.Report." localSheetId="12" hidden="1">{#N/A,#N/A,TRUE,"Consolidated";#N/A,#N/A,TRUE,"Admin";#N/A,#N/A,TRUE,"Express";#N/A,#N/A,TRUE,"Other";#N/A,#N/A,TRUE,"Platte";#N/A,#N/A,TRUE,"Cajun"}</definedName>
    <definedName name="wrn.Exec._.Report." localSheetId="10" hidden="1">{#N/A,#N/A,TRUE,"Consolidated";#N/A,#N/A,TRUE,"Admin";#N/A,#N/A,TRUE,"Express";#N/A,#N/A,TRUE,"Other";#N/A,#N/A,TRUE,"Platte";#N/A,#N/A,TRUE,"Cajun"}</definedName>
    <definedName name="wrn.Exec._.Report." hidden="1">{#N/A,#N/A,TRUE,"Consolidated";#N/A,#N/A,TRUE,"Admin";#N/A,#N/A,TRUE,"Express";#N/A,#N/A,TRUE,"Other";#N/A,#N/A,TRUE,"Platte";#N/A,#N/A,TRUE,"Cajun"}</definedName>
    <definedName name="wrn.Exec._.Report._2" localSheetId="3" hidden="1">{#N/A,#N/A,TRUE,"Consolidated";#N/A,#N/A,TRUE,"Admin";#N/A,#N/A,TRUE,"Express";#N/A,#N/A,TRUE,"Other";#N/A,#N/A,TRUE,"Platte";#N/A,#N/A,TRUE,"Cajun"}</definedName>
    <definedName name="wrn.Exec._.Report._2" localSheetId="5" hidden="1">{#N/A,#N/A,TRUE,"Consolidated";#N/A,#N/A,TRUE,"Admin";#N/A,#N/A,TRUE,"Express";#N/A,#N/A,TRUE,"Other";#N/A,#N/A,TRUE,"Platte";#N/A,#N/A,TRUE,"Cajun"}</definedName>
    <definedName name="wrn.Exec._.Report._2" localSheetId="7" hidden="1">{#N/A,#N/A,TRUE,"Consolidated";#N/A,#N/A,TRUE,"Admin";#N/A,#N/A,TRUE,"Express";#N/A,#N/A,TRUE,"Other";#N/A,#N/A,TRUE,"Platte";#N/A,#N/A,TRUE,"Cajun"}</definedName>
    <definedName name="wrn.Exec._.Report._2" localSheetId="9" hidden="1">{#N/A,#N/A,TRUE,"Consolidated";#N/A,#N/A,TRUE,"Admin";#N/A,#N/A,TRUE,"Express";#N/A,#N/A,TRUE,"Other";#N/A,#N/A,TRUE,"Platte";#N/A,#N/A,TRUE,"Cajun"}</definedName>
    <definedName name="wrn.Exec._.Report._2" localSheetId="13" hidden="1">{#N/A,#N/A,TRUE,"Consolidated";#N/A,#N/A,TRUE,"Admin";#N/A,#N/A,TRUE,"Express";#N/A,#N/A,TRUE,"Other";#N/A,#N/A,TRUE,"Platte";#N/A,#N/A,TRUE,"Cajun"}</definedName>
    <definedName name="wrn.Exec._.Report._2" localSheetId="11" hidden="1">{#N/A,#N/A,TRUE,"Consolidated";#N/A,#N/A,TRUE,"Admin";#N/A,#N/A,TRUE,"Express";#N/A,#N/A,TRUE,"Other";#N/A,#N/A,TRUE,"Platte";#N/A,#N/A,TRUE,"Cajun"}</definedName>
    <definedName name="wrn.Exec._.Report._2" localSheetId="8" hidden="1">{#N/A,#N/A,TRUE,"Consolidated";#N/A,#N/A,TRUE,"Admin";#N/A,#N/A,TRUE,"Express";#N/A,#N/A,TRUE,"Other";#N/A,#N/A,TRUE,"Platte";#N/A,#N/A,TRUE,"Cajun"}</definedName>
    <definedName name="wrn.Exec._.Report._2" localSheetId="12" hidden="1">{#N/A,#N/A,TRUE,"Consolidated";#N/A,#N/A,TRUE,"Admin";#N/A,#N/A,TRUE,"Express";#N/A,#N/A,TRUE,"Other";#N/A,#N/A,TRUE,"Platte";#N/A,#N/A,TRUE,"Cajun"}</definedName>
    <definedName name="wrn.Exec._.Report._2" localSheetId="10" hidden="1">{#N/A,#N/A,TRUE,"Consolidated";#N/A,#N/A,TRUE,"Admin";#N/A,#N/A,TRUE,"Express";#N/A,#N/A,TRUE,"Other";#N/A,#N/A,TRUE,"Platte";#N/A,#N/A,TRUE,"Cajun"}</definedName>
    <definedName name="wrn.Exec._.Report._2" hidden="1">{#N/A,#N/A,TRUE,"Consolidated";#N/A,#N/A,TRUE,"Admin";#N/A,#N/A,TRUE,"Express";#N/A,#N/A,TRUE,"Other";#N/A,#N/A,TRUE,"Platte";#N/A,#N/A,TRUE,"Cajun"}</definedName>
    <definedName name="wrn.FERC." localSheetId="3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5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7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9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13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1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8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12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1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" localSheetId="3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" localSheetId="5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" localSheetId="7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" localSheetId="9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" localSheetId="13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" localSheetId="1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" localSheetId="8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" localSheetId="12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" localSheetId="1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localSheetId="3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localSheetId="5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localSheetId="7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localSheetId="9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localSheetId="13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localSheetId="1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localSheetId="8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localSheetId="12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localSheetId="1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mie." localSheetId="3" hidden="1">{"b1",#N/A,TRUE,"B-1";"b2",#N/A,TRUE,"B-2";"b3",#N/A,TRUE,"B-3";"b4",#N/A,TRUE,"B-4";"b5",#N/A,TRUE,"B-5"}</definedName>
    <definedName name="wrn.fermie." localSheetId="5" hidden="1">{"b1",#N/A,TRUE,"B-1";"b2",#N/A,TRUE,"B-2";"b3",#N/A,TRUE,"B-3";"b4",#N/A,TRUE,"B-4";"b5",#N/A,TRUE,"B-5"}</definedName>
    <definedName name="wrn.fermie." localSheetId="7" hidden="1">{"b1",#N/A,TRUE,"B-1";"b2",#N/A,TRUE,"B-2";"b3",#N/A,TRUE,"B-3";"b4",#N/A,TRUE,"B-4";"b5",#N/A,TRUE,"B-5"}</definedName>
    <definedName name="wrn.fermie." localSheetId="9" hidden="1">{"b1",#N/A,TRUE,"B-1";"b2",#N/A,TRUE,"B-2";"b3",#N/A,TRUE,"B-3";"b4",#N/A,TRUE,"B-4";"b5",#N/A,TRUE,"B-5"}</definedName>
    <definedName name="wrn.fermie." localSheetId="13" hidden="1">{"b1",#N/A,TRUE,"B-1";"b2",#N/A,TRUE,"B-2";"b3",#N/A,TRUE,"B-3";"b4",#N/A,TRUE,"B-4";"b5",#N/A,TRUE,"B-5"}</definedName>
    <definedName name="wrn.fermie." localSheetId="11" hidden="1">{"b1",#N/A,TRUE,"B-1";"b2",#N/A,TRUE,"B-2";"b3",#N/A,TRUE,"B-3";"b4",#N/A,TRUE,"B-4";"b5",#N/A,TRUE,"B-5"}</definedName>
    <definedName name="wrn.fermie." localSheetId="8" hidden="1">{"b1",#N/A,TRUE,"B-1";"b2",#N/A,TRUE,"B-2";"b3",#N/A,TRUE,"B-3";"b4",#N/A,TRUE,"B-4";"b5",#N/A,TRUE,"B-5"}</definedName>
    <definedName name="wrn.fermie." localSheetId="12" hidden="1">{"b1",#N/A,TRUE,"B-1";"b2",#N/A,TRUE,"B-2";"b3",#N/A,TRUE,"B-3";"b4",#N/A,TRUE,"B-4";"b5",#N/A,TRUE,"B-5"}</definedName>
    <definedName name="wrn.fermie." localSheetId="10" hidden="1">{"b1",#N/A,TRUE,"B-1";"b2",#N/A,TRUE,"B-2";"b3",#N/A,TRUE,"B-3";"b4",#N/A,TRUE,"B-4";"b5",#N/A,TRUE,"B-5"}</definedName>
    <definedName name="wrn.fermie." hidden="1">{"b1",#N/A,TRUE,"B-1";"b2",#N/A,TRUE,"B-2";"b3",#N/A,TRUE,"B-3";"b4",#N/A,TRUE,"B-4";"b5",#N/A,TRUE,"B-5"}</definedName>
    <definedName name="wrn.fermie._1" localSheetId="3" hidden="1">{"b1",#N/A,TRUE,"B-1";"b2",#N/A,TRUE,"B-2";"b3",#N/A,TRUE,"B-3";"b4",#N/A,TRUE,"B-4";"b5",#N/A,TRUE,"B-5"}</definedName>
    <definedName name="wrn.fermie._1" localSheetId="5" hidden="1">{"b1",#N/A,TRUE,"B-1";"b2",#N/A,TRUE,"B-2";"b3",#N/A,TRUE,"B-3";"b4",#N/A,TRUE,"B-4";"b5",#N/A,TRUE,"B-5"}</definedName>
    <definedName name="wrn.fermie._1" localSheetId="7" hidden="1">{"b1",#N/A,TRUE,"B-1";"b2",#N/A,TRUE,"B-2";"b3",#N/A,TRUE,"B-3";"b4",#N/A,TRUE,"B-4";"b5",#N/A,TRUE,"B-5"}</definedName>
    <definedName name="wrn.fermie._1" localSheetId="9" hidden="1">{"b1",#N/A,TRUE,"B-1";"b2",#N/A,TRUE,"B-2";"b3",#N/A,TRUE,"B-3";"b4",#N/A,TRUE,"B-4";"b5",#N/A,TRUE,"B-5"}</definedName>
    <definedName name="wrn.fermie._1" localSheetId="13" hidden="1">{"b1",#N/A,TRUE,"B-1";"b2",#N/A,TRUE,"B-2";"b3",#N/A,TRUE,"B-3";"b4",#N/A,TRUE,"B-4";"b5",#N/A,TRUE,"B-5"}</definedName>
    <definedName name="wrn.fermie._1" localSheetId="11" hidden="1">{"b1",#N/A,TRUE,"B-1";"b2",#N/A,TRUE,"B-2";"b3",#N/A,TRUE,"B-3";"b4",#N/A,TRUE,"B-4";"b5",#N/A,TRUE,"B-5"}</definedName>
    <definedName name="wrn.fermie._1" localSheetId="8" hidden="1">{"b1",#N/A,TRUE,"B-1";"b2",#N/A,TRUE,"B-2";"b3",#N/A,TRUE,"B-3";"b4",#N/A,TRUE,"B-4";"b5",#N/A,TRUE,"B-5"}</definedName>
    <definedName name="wrn.fermie._1" localSheetId="12" hidden="1">{"b1",#N/A,TRUE,"B-1";"b2",#N/A,TRUE,"B-2";"b3",#N/A,TRUE,"B-3";"b4",#N/A,TRUE,"B-4";"b5",#N/A,TRUE,"B-5"}</definedName>
    <definedName name="wrn.fermie._1" localSheetId="10" hidden="1">{"b1",#N/A,TRUE,"B-1";"b2",#N/A,TRUE,"B-2";"b3",#N/A,TRUE,"B-3";"b4",#N/A,TRUE,"B-4";"b5",#N/A,TRUE,"B-5"}</definedName>
    <definedName name="wrn.fermie._1" hidden="1">{"b1",#N/A,TRUE,"B-1";"b2",#N/A,TRUE,"B-2";"b3",#N/A,TRUE,"B-3";"b4",#N/A,TRUE,"B-4";"b5",#N/A,TRUE,"B-5"}</definedName>
    <definedName name="wrn.fermie._2" localSheetId="3" hidden="1">{"b1",#N/A,TRUE,"B-1";"b2",#N/A,TRUE,"B-2";"b3",#N/A,TRUE,"B-3";"b4",#N/A,TRUE,"B-4";"b5",#N/A,TRUE,"B-5"}</definedName>
    <definedName name="wrn.fermie._2" localSheetId="5" hidden="1">{"b1",#N/A,TRUE,"B-1";"b2",#N/A,TRUE,"B-2";"b3",#N/A,TRUE,"B-3";"b4",#N/A,TRUE,"B-4";"b5",#N/A,TRUE,"B-5"}</definedName>
    <definedName name="wrn.fermie._2" localSheetId="7" hidden="1">{"b1",#N/A,TRUE,"B-1";"b2",#N/A,TRUE,"B-2";"b3",#N/A,TRUE,"B-3";"b4",#N/A,TRUE,"B-4";"b5",#N/A,TRUE,"B-5"}</definedName>
    <definedName name="wrn.fermie._2" localSheetId="9" hidden="1">{"b1",#N/A,TRUE,"B-1";"b2",#N/A,TRUE,"B-2";"b3",#N/A,TRUE,"B-3";"b4",#N/A,TRUE,"B-4";"b5",#N/A,TRUE,"B-5"}</definedName>
    <definedName name="wrn.fermie._2" localSheetId="13" hidden="1">{"b1",#N/A,TRUE,"B-1";"b2",#N/A,TRUE,"B-2";"b3",#N/A,TRUE,"B-3";"b4",#N/A,TRUE,"B-4";"b5",#N/A,TRUE,"B-5"}</definedName>
    <definedName name="wrn.fermie._2" localSheetId="11" hidden="1">{"b1",#N/A,TRUE,"B-1";"b2",#N/A,TRUE,"B-2";"b3",#N/A,TRUE,"B-3";"b4",#N/A,TRUE,"B-4";"b5",#N/A,TRUE,"B-5"}</definedName>
    <definedName name="wrn.fermie._2" localSheetId="8" hidden="1">{"b1",#N/A,TRUE,"B-1";"b2",#N/A,TRUE,"B-2";"b3",#N/A,TRUE,"B-3";"b4",#N/A,TRUE,"B-4";"b5",#N/A,TRUE,"B-5"}</definedName>
    <definedName name="wrn.fermie._2" localSheetId="12" hidden="1">{"b1",#N/A,TRUE,"B-1";"b2",#N/A,TRUE,"B-2";"b3",#N/A,TRUE,"B-3";"b4",#N/A,TRUE,"B-4";"b5",#N/A,TRUE,"B-5"}</definedName>
    <definedName name="wrn.fermie._2" localSheetId="10" hidden="1">{"b1",#N/A,TRUE,"B-1";"b2",#N/A,TRUE,"B-2";"b3",#N/A,TRUE,"B-3";"b4",#N/A,TRUE,"B-4";"b5",#N/A,TRUE,"B-5"}</definedName>
    <definedName name="wrn.fermie._2" hidden="1">{"b1",#N/A,TRUE,"B-1";"b2",#N/A,TRUE,"B-2";"b3",#N/A,TRUE,"B-3";"b4",#N/A,TRUE,"B-4";"b5",#N/A,TRUE,"B-5"}</definedName>
    <definedName name="wrn.Financials." localSheetId="3" hidden="1">{#N/A,#N/A,TRUE,"Income Statement";#N/A,#N/A,TRUE,"Balance Sheet";#N/A,#N/A,TRUE,"Cash Flow"}</definedName>
    <definedName name="wrn.Financials." localSheetId="5" hidden="1">{#N/A,#N/A,TRUE,"Income Statement";#N/A,#N/A,TRUE,"Balance Sheet";#N/A,#N/A,TRUE,"Cash Flow"}</definedName>
    <definedName name="wrn.Financials." localSheetId="7" hidden="1">{#N/A,#N/A,TRUE,"Income Statement";#N/A,#N/A,TRUE,"Balance Sheet";#N/A,#N/A,TRUE,"Cash Flow"}</definedName>
    <definedName name="wrn.Financials." localSheetId="9" hidden="1">{#N/A,#N/A,TRUE,"Income Statement";#N/A,#N/A,TRUE,"Balance Sheet";#N/A,#N/A,TRUE,"Cash Flow"}</definedName>
    <definedName name="wrn.Financials." localSheetId="13" hidden="1">{#N/A,#N/A,TRUE,"Income Statement";#N/A,#N/A,TRUE,"Balance Sheet";#N/A,#N/A,TRUE,"Cash Flow"}</definedName>
    <definedName name="wrn.Financials." localSheetId="11" hidden="1">{#N/A,#N/A,TRUE,"Income Statement";#N/A,#N/A,TRUE,"Balance Sheet";#N/A,#N/A,TRUE,"Cash Flow"}</definedName>
    <definedName name="wrn.Financials." localSheetId="8" hidden="1">{#N/A,#N/A,TRUE,"Income Statement";#N/A,#N/A,TRUE,"Balance Sheet";#N/A,#N/A,TRUE,"Cash Flow"}</definedName>
    <definedName name="wrn.Financials." localSheetId="12" hidden="1">{#N/A,#N/A,TRUE,"Income Statement";#N/A,#N/A,TRUE,"Balance Sheet";#N/A,#N/A,TRUE,"Cash Flow"}</definedName>
    <definedName name="wrn.Financials." localSheetId="10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_1" localSheetId="3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1" localSheetId="5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1" localSheetId="7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1" localSheetId="9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1" localSheetId="13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1" localSheetId="11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1" localSheetId="8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1" localSheetId="12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1" localSheetId="10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1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2" localSheetId="3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2" localSheetId="5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2" localSheetId="7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2" localSheetId="9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2" localSheetId="13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2" localSheetId="11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2" localSheetId="8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2" localSheetId="12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2" localSheetId="10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2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9" hidden="1">{"IS",#N/A,FALSE,"Financials2 (Expanded)";"bsa",#N/A,FALSE,"Financials2 (Expanded)";"BS",#N/A,FALSE,"Financials2 (Expanded)";"CF",#N/A,FALSE,"Financials2 (Expanded)"}</definedName>
    <definedName name="wrn.Financials_long." localSheetId="13" hidden="1">{"IS",#N/A,FALSE,"Financials2 (Expanded)";"bsa",#N/A,FALSE,"Financials2 (Expanded)";"BS",#N/A,FALSE,"Financials2 (Expanded)";"CF",#N/A,FALSE,"Financials2 (Expanded)"}</definedName>
    <definedName name="wrn.Financials_long." localSheetId="11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localSheetId="12" hidden="1">{"IS",#N/A,FALSE,"Financials2 (Expanded)";"bsa",#N/A,FALSE,"Financials2 (Expanded)";"BS",#N/A,FALSE,"Financials2 (Expanded)";"CF",#N/A,FALSE,"Financials2 (Expanded)"}</definedName>
    <definedName name="wrn.Financials_long." localSheetId="1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ward._.Pricing." localSheetId="3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localSheetId="5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localSheetId="7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localSheetId="9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localSheetId="13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localSheetId="11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localSheetId="8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localSheetId="12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localSheetId="10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1" localSheetId="3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1" localSheetId="5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1" localSheetId="7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1" localSheetId="9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1" localSheetId="13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1" localSheetId="11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1" localSheetId="8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1" localSheetId="12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1" localSheetId="10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1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2" localSheetId="3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2" localSheetId="5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2" localSheetId="7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2" localSheetId="9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2" localSheetId="13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2" localSheetId="11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2" localSheetId="8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2" localSheetId="12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2" localSheetId="10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2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TEs." localSheetId="3" hidden="1">{#N/A,#N/A,FALSE,"94 FTE";#N/A,#N/A,FALSE,"95 FTE";#N/A,#N/A,FALSE,"96 FTE"}</definedName>
    <definedName name="wrn.FTEs." localSheetId="5" hidden="1">{#N/A,#N/A,FALSE,"94 FTE";#N/A,#N/A,FALSE,"95 FTE";#N/A,#N/A,FALSE,"96 FTE"}</definedName>
    <definedName name="wrn.FTEs." localSheetId="7" hidden="1">{#N/A,#N/A,FALSE,"94 FTE";#N/A,#N/A,FALSE,"95 FTE";#N/A,#N/A,FALSE,"96 FTE"}</definedName>
    <definedName name="wrn.FTEs." localSheetId="9" hidden="1">{#N/A,#N/A,FALSE,"94 FTE";#N/A,#N/A,FALSE,"95 FTE";#N/A,#N/A,FALSE,"96 FTE"}</definedName>
    <definedName name="wrn.FTEs." localSheetId="13" hidden="1">{#N/A,#N/A,FALSE,"94 FTE";#N/A,#N/A,FALSE,"95 FTE";#N/A,#N/A,FALSE,"96 FTE"}</definedName>
    <definedName name="wrn.FTEs." localSheetId="11" hidden="1">{#N/A,#N/A,FALSE,"94 FTE";#N/A,#N/A,FALSE,"95 FTE";#N/A,#N/A,FALSE,"96 FTE"}</definedName>
    <definedName name="wrn.FTEs." localSheetId="8" hidden="1">{#N/A,#N/A,FALSE,"94 FTE";#N/A,#N/A,FALSE,"95 FTE";#N/A,#N/A,FALSE,"96 FTE"}</definedName>
    <definedName name="wrn.FTEs." localSheetId="12" hidden="1">{#N/A,#N/A,FALSE,"94 FTE";#N/A,#N/A,FALSE,"95 FTE";#N/A,#N/A,FALSE,"96 FTE"}</definedName>
    <definedName name="wrn.FTEs." localSheetId="10" hidden="1">{#N/A,#N/A,FALSE,"94 FTE";#N/A,#N/A,FALSE,"95 FTE";#N/A,#N/A,FALSE,"96 FTE"}</definedName>
    <definedName name="wrn.FTEs." hidden="1">{#N/A,#N/A,FALSE,"94 FTE";#N/A,#N/A,FALSE,"95 FTE";#N/A,#N/A,FALSE,"96 FTE"}</definedName>
    <definedName name="wrn.FTEs._1" localSheetId="3" hidden="1">{#N/A,#N/A,FALSE,"94 FTE";#N/A,#N/A,FALSE,"95 FTE";#N/A,#N/A,FALSE,"96 FTE"}</definedName>
    <definedName name="wrn.FTEs._1" localSheetId="5" hidden="1">{#N/A,#N/A,FALSE,"94 FTE";#N/A,#N/A,FALSE,"95 FTE";#N/A,#N/A,FALSE,"96 FTE"}</definedName>
    <definedName name="wrn.FTEs._1" localSheetId="7" hidden="1">{#N/A,#N/A,FALSE,"94 FTE";#N/A,#N/A,FALSE,"95 FTE";#N/A,#N/A,FALSE,"96 FTE"}</definedName>
    <definedName name="wrn.FTEs._1" localSheetId="9" hidden="1">{#N/A,#N/A,FALSE,"94 FTE";#N/A,#N/A,FALSE,"95 FTE";#N/A,#N/A,FALSE,"96 FTE"}</definedName>
    <definedName name="wrn.FTEs._1" localSheetId="13" hidden="1">{#N/A,#N/A,FALSE,"94 FTE";#N/A,#N/A,FALSE,"95 FTE";#N/A,#N/A,FALSE,"96 FTE"}</definedName>
    <definedName name="wrn.FTEs._1" localSheetId="11" hidden="1">{#N/A,#N/A,FALSE,"94 FTE";#N/A,#N/A,FALSE,"95 FTE";#N/A,#N/A,FALSE,"96 FTE"}</definedName>
    <definedName name="wrn.FTEs._1" localSheetId="8" hidden="1">{#N/A,#N/A,FALSE,"94 FTE";#N/A,#N/A,FALSE,"95 FTE";#N/A,#N/A,FALSE,"96 FTE"}</definedName>
    <definedName name="wrn.FTEs._1" localSheetId="12" hidden="1">{#N/A,#N/A,FALSE,"94 FTE";#N/A,#N/A,FALSE,"95 FTE";#N/A,#N/A,FALSE,"96 FTE"}</definedName>
    <definedName name="wrn.FTEs._1" localSheetId="10" hidden="1">{#N/A,#N/A,FALSE,"94 FTE";#N/A,#N/A,FALSE,"95 FTE";#N/A,#N/A,FALSE,"96 FTE"}</definedName>
    <definedName name="wrn.FTEs._1" hidden="1">{#N/A,#N/A,FALSE,"94 FTE";#N/A,#N/A,FALSE,"95 FTE";#N/A,#N/A,FALSE,"96 FTE"}</definedName>
    <definedName name="wrn.FTEs._2" localSheetId="3" hidden="1">{#N/A,#N/A,FALSE,"94 FTE";#N/A,#N/A,FALSE,"95 FTE";#N/A,#N/A,FALSE,"96 FTE"}</definedName>
    <definedName name="wrn.FTEs._2" localSheetId="5" hidden="1">{#N/A,#N/A,FALSE,"94 FTE";#N/A,#N/A,FALSE,"95 FTE";#N/A,#N/A,FALSE,"96 FTE"}</definedName>
    <definedName name="wrn.FTEs._2" localSheetId="7" hidden="1">{#N/A,#N/A,FALSE,"94 FTE";#N/A,#N/A,FALSE,"95 FTE";#N/A,#N/A,FALSE,"96 FTE"}</definedName>
    <definedName name="wrn.FTEs._2" localSheetId="9" hidden="1">{#N/A,#N/A,FALSE,"94 FTE";#N/A,#N/A,FALSE,"95 FTE";#N/A,#N/A,FALSE,"96 FTE"}</definedName>
    <definedName name="wrn.FTEs._2" localSheetId="13" hidden="1">{#N/A,#N/A,FALSE,"94 FTE";#N/A,#N/A,FALSE,"95 FTE";#N/A,#N/A,FALSE,"96 FTE"}</definedName>
    <definedName name="wrn.FTEs._2" localSheetId="11" hidden="1">{#N/A,#N/A,FALSE,"94 FTE";#N/A,#N/A,FALSE,"95 FTE";#N/A,#N/A,FALSE,"96 FTE"}</definedName>
    <definedName name="wrn.FTEs._2" localSheetId="8" hidden="1">{#N/A,#N/A,FALSE,"94 FTE";#N/A,#N/A,FALSE,"95 FTE";#N/A,#N/A,FALSE,"96 FTE"}</definedName>
    <definedName name="wrn.FTEs._2" localSheetId="12" hidden="1">{#N/A,#N/A,FALSE,"94 FTE";#N/A,#N/A,FALSE,"95 FTE";#N/A,#N/A,FALSE,"96 FTE"}</definedName>
    <definedName name="wrn.FTEs._2" localSheetId="10" hidden="1">{#N/A,#N/A,FALSE,"94 FTE";#N/A,#N/A,FALSE,"95 FTE";#N/A,#N/A,FALSE,"96 FTE"}</definedName>
    <definedName name="wrn.FTEs._2" hidden="1">{#N/A,#N/A,FALSE,"94 FTE";#N/A,#N/A,FALSE,"95 FTE";#N/A,#N/A,FALSE,"96 FTE"}</definedName>
    <definedName name="wrn.Fuel._.Cycle." localSheetId="3" hidden="1">{#N/A,#N/A,FALSE,"AltFuel"}</definedName>
    <definedName name="wrn.Fuel._.Cycle." localSheetId="5" hidden="1">{#N/A,#N/A,FALSE,"AltFuel"}</definedName>
    <definedName name="wrn.Fuel._.Cycle." localSheetId="7" hidden="1">{#N/A,#N/A,FALSE,"AltFuel"}</definedName>
    <definedName name="wrn.Fuel._.Cycle." localSheetId="9" hidden="1">{#N/A,#N/A,FALSE,"AltFuel"}</definedName>
    <definedName name="wrn.Fuel._.Cycle." localSheetId="13" hidden="1">{#N/A,#N/A,FALSE,"AltFuel"}</definedName>
    <definedName name="wrn.Fuel._.Cycle." localSheetId="11" hidden="1">{#N/A,#N/A,FALSE,"AltFuel"}</definedName>
    <definedName name="wrn.Fuel._.Cycle." localSheetId="8" hidden="1">{#N/A,#N/A,FALSE,"AltFuel"}</definedName>
    <definedName name="wrn.Fuel._.Cycle." localSheetId="12" hidden="1">{#N/A,#N/A,FALSE,"AltFuel"}</definedName>
    <definedName name="wrn.Fuel._.Cycle." localSheetId="10" hidden="1">{#N/A,#N/A,FALSE,"AltFuel"}</definedName>
    <definedName name="wrn.Fuel._.Cycle." hidden="1">{#N/A,#N/A,FALSE,"AltFuel"}</definedName>
    <definedName name="wrn.full." localSheetId="3" hidden="1">{"vi1",#N/A,FALSE,"Pagcc";"vi2",#N/A,FALSE,"Pagcc";"vi3",#N/A,FALSE,"Pagcc";"vi4",#N/A,FALSE,"Pagcc";"vi5",#N/A,FALSE,"Pagcc";#N/A,#N/A,FALSE,"Contribution"}</definedName>
    <definedName name="wrn.full." localSheetId="5" hidden="1">{"vi1",#N/A,FALSE,"Pagcc";"vi2",#N/A,FALSE,"Pagcc";"vi3",#N/A,FALSE,"Pagcc";"vi4",#N/A,FALSE,"Pagcc";"vi5",#N/A,FALSE,"Pagcc";#N/A,#N/A,FALSE,"Contribution"}</definedName>
    <definedName name="wrn.full." localSheetId="7" hidden="1">{"vi1",#N/A,FALSE,"Pagcc";"vi2",#N/A,FALSE,"Pagcc";"vi3",#N/A,FALSE,"Pagcc";"vi4",#N/A,FALSE,"Pagcc";"vi5",#N/A,FALSE,"Pagcc";#N/A,#N/A,FALSE,"Contribution"}</definedName>
    <definedName name="wrn.full." localSheetId="9" hidden="1">{"vi1",#N/A,FALSE,"Pagcc";"vi2",#N/A,FALSE,"Pagcc";"vi3",#N/A,FALSE,"Pagcc";"vi4",#N/A,FALSE,"Pagcc";"vi5",#N/A,FALSE,"Pagcc";#N/A,#N/A,FALSE,"Contribution"}</definedName>
    <definedName name="wrn.full." localSheetId="13" hidden="1">{"vi1",#N/A,FALSE,"Pagcc";"vi2",#N/A,FALSE,"Pagcc";"vi3",#N/A,FALSE,"Pagcc";"vi4",#N/A,FALSE,"Pagcc";"vi5",#N/A,FALSE,"Pagcc";#N/A,#N/A,FALSE,"Contribution"}</definedName>
    <definedName name="wrn.full." localSheetId="11" hidden="1">{"vi1",#N/A,FALSE,"Pagcc";"vi2",#N/A,FALSE,"Pagcc";"vi3",#N/A,FALSE,"Pagcc";"vi4",#N/A,FALSE,"Pagcc";"vi5",#N/A,FALSE,"Pagcc";#N/A,#N/A,FALSE,"Contribution"}</definedName>
    <definedName name="wrn.full." localSheetId="8" hidden="1">{"vi1",#N/A,FALSE,"Pagcc";"vi2",#N/A,FALSE,"Pagcc";"vi3",#N/A,FALSE,"Pagcc";"vi4",#N/A,FALSE,"Pagcc";"vi5",#N/A,FALSE,"Pagcc";#N/A,#N/A,FALSE,"Contribution"}</definedName>
    <definedName name="wrn.full." localSheetId="12" hidden="1">{"vi1",#N/A,FALSE,"Pagcc";"vi2",#N/A,FALSE,"Pagcc";"vi3",#N/A,FALSE,"Pagcc";"vi4",#N/A,FALSE,"Pagcc";"vi5",#N/A,FALSE,"Pagcc";#N/A,#N/A,FALSE,"Contribution"}</definedName>
    <definedName name="wrn.full." localSheetId="10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9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1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1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1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1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1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1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1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1" localSheetId="1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1" localSheetId="1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1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1" localSheetId="1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1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2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2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2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2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2" localSheetId="1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2" localSheetId="1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2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2" localSheetId="1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2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9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as._.Report." localSheetId="3" hidden="1">{#N/A,#N/A,TRUE,"Gas EO Rpt Page1";#N/A,#N/A,TRUE,"Gas EO Rpt Page 1A";#N/A,#N/A,TRUE,"Gas EO Rpt Page 1B";#N/A,#N/A,TRUE,"Gas EO Rpt Page2";#N/A,#N/A,TRUE,"Comments"}</definedName>
    <definedName name="wrn.Gas._.Report." localSheetId="5" hidden="1">{#N/A,#N/A,TRUE,"Gas EO Rpt Page1";#N/A,#N/A,TRUE,"Gas EO Rpt Page 1A";#N/A,#N/A,TRUE,"Gas EO Rpt Page 1B";#N/A,#N/A,TRUE,"Gas EO Rpt Page2";#N/A,#N/A,TRUE,"Comments"}</definedName>
    <definedName name="wrn.Gas._.Report." localSheetId="7" hidden="1">{#N/A,#N/A,TRUE,"Gas EO Rpt Page1";#N/A,#N/A,TRUE,"Gas EO Rpt Page 1A";#N/A,#N/A,TRUE,"Gas EO Rpt Page 1B";#N/A,#N/A,TRUE,"Gas EO Rpt Page2";#N/A,#N/A,TRUE,"Comments"}</definedName>
    <definedName name="wrn.Gas._.Report." localSheetId="9" hidden="1">{#N/A,#N/A,TRUE,"Gas EO Rpt Page1";#N/A,#N/A,TRUE,"Gas EO Rpt Page 1A";#N/A,#N/A,TRUE,"Gas EO Rpt Page 1B";#N/A,#N/A,TRUE,"Gas EO Rpt Page2";#N/A,#N/A,TRUE,"Comments"}</definedName>
    <definedName name="wrn.Gas._.Report." localSheetId="13" hidden="1">{#N/A,#N/A,TRUE,"Gas EO Rpt Page1";#N/A,#N/A,TRUE,"Gas EO Rpt Page 1A";#N/A,#N/A,TRUE,"Gas EO Rpt Page 1B";#N/A,#N/A,TRUE,"Gas EO Rpt Page2";#N/A,#N/A,TRUE,"Comments"}</definedName>
    <definedName name="wrn.Gas._.Report." localSheetId="11" hidden="1">{#N/A,#N/A,TRUE,"Gas EO Rpt Page1";#N/A,#N/A,TRUE,"Gas EO Rpt Page 1A";#N/A,#N/A,TRUE,"Gas EO Rpt Page 1B";#N/A,#N/A,TRUE,"Gas EO Rpt Page2";#N/A,#N/A,TRUE,"Comments"}</definedName>
    <definedName name="wrn.Gas._.Report." localSheetId="8" hidden="1">{#N/A,#N/A,TRUE,"Gas EO Rpt Page1";#N/A,#N/A,TRUE,"Gas EO Rpt Page 1A";#N/A,#N/A,TRUE,"Gas EO Rpt Page 1B";#N/A,#N/A,TRUE,"Gas EO Rpt Page2";#N/A,#N/A,TRUE,"Comments"}</definedName>
    <definedName name="wrn.Gas._.Report." localSheetId="12" hidden="1">{#N/A,#N/A,TRUE,"Gas EO Rpt Page1";#N/A,#N/A,TRUE,"Gas EO Rpt Page 1A";#N/A,#N/A,TRUE,"Gas EO Rpt Page 1B";#N/A,#N/A,TRUE,"Gas EO Rpt Page2";#N/A,#N/A,TRUE,"Comments"}</definedName>
    <definedName name="wrn.Gas._.Report." localSheetId="10" hidden="1">{#N/A,#N/A,TRUE,"Gas EO Rpt Page1";#N/A,#N/A,TRUE,"Gas EO Rpt Page 1A";#N/A,#N/A,TRUE,"Gas EO Rpt Page 1B";#N/A,#N/A,TRUE,"Gas EO Rpt Page2";#N/A,#N/A,TRUE,"Comments"}</definedName>
    <definedName name="wrn.Gas._.Report." hidden="1">{#N/A,#N/A,TRUE,"Gas EO Rpt Page1";#N/A,#N/A,TRUE,"Gas EO Rpt Page 1A";#N/A,#N/A,TRUE,"Gas EO Rpt Page 1B";#N/A,#N/A,TRUE,"Gas EO Rpt Page2";#N/A,#N/A,TRUE,"Comments"}</definedName>
    <definedName name="wrn.GasCommod." localSheetId="3" hidden="1">{"Page1",#N/A,FALSE,"2000";"Page2",#N/A,FALSE,"2000";"Page3",#N/A,FALSE,"2000";"Page4",#N/A,FALSE,"2000"}</definedName>
    <definedName name="wrn.GasCommod." localSheetId="5" hidden="1">{"Page1",#N/A,FALSE,"2000";"Page2",#N/A,FALSE,"2000";"Page3",#N/A,FALSE,"2000";"Page4",#N/A,FALSE,"2000"}</definedName>
    <definedName name="wrn.GasCommod." localSheetId="7" hidden="1">{"Page1",#N/A,FALSE,"2000";"Page2",#N/A,FALSE,"2000";"Page3",#N/A,FALSE,"2000";"Page4",#N/A,FALSE,"2000"}</definedName>
    <definedName name="wrn.GasCommod." localSheetId="9" hidden="1">{"Page1",#N/A,FALSE,"2000";"Page2",#N/A,FALSE,"2000";"Page3",#N/A,FALSE,"2000";"Page4",#N/A,FALSE,"2000"}</definedName>
    <definedName name="wrn.GasCommod." localSheetId="13" hidden="1">{"Page1",#N/A,FALSE,"2000";"Page2",#N/A,FALSE,"2000";"Page3",#N/A,FALSE,"2000";"Page4",#N/A,FALSE,"2000"}</definedName>
    <definedName name="wrn.GasCommod." localSheetId="11" hidden="1">{"Page1",#N/A,FALSE,"2000";"Page2",#N/A,FALSE,"2000";"Page3",#N/A,FALSE,"2000";"Page4",#N/A,FALSE,"2000"}</definedName>
    <definedName name="wrn.GasCommod." localSheetId="8" hidden="1">{"Page1",#N/A,FALSE,"2000";"Page2",#N/A,FALSE,"2000";"Page3",#N/A,FALSE,"2000";"Page4",#N/A,FALSE,"2000"}</definedName>
    <definedName name="wrn.GasCommod." localSheetId="12" hidden="1">{"Page1",#N/A,FALSE,"2000";"Page2",#N/A,FALSE,"2000";"Page3",#N/A,FALSE,"2000";"Page4",#N/A,FALSE,"2000"}</definedName>
    <definedName name="wrn.GasCommod." localSheetId="10" hidden="1">{"Page1",#N/A,FALSE,"2000";"Page2",#N/A,FALSE,"2000";"Page3",#N/A,FALSE,"2000";"Page4",#N/A,FALSE,"2000"}</definedName>
    <definedName name="wrn.GasCommod." hidden="1">{"Page1",#N/A,FALSE,"2000";"Page2",#N/A,FALSE,"2000";"Page3",#N/A,FALSE,"2000";"Page4",#N/A,FALSE,"2000"}</definedName>
    <definedName name="wrn.GasCommod._1" localSheetId="3" hidden="1">{"Page1",#N/A,FALSE,"2000";"Page2",#N/A,FALSE,"2000";"Page3",#N/A,FALSE,"2000";"Page4",#N/A,FALSE,"2000"}</definedName>
    <definedName name="wrn.GasCommod._1" localSheetId="5" hidden="1">{"Page1",#N/A,FALSE,"2000";"Page2",#N/A,FALSE,"2000";"Page3",#N/A,FALSE,"2000";"Page4",#N/A,FALSE,"2000"}</definedName>
    <definedName name="wrn.GasCommod._1" localSheetId="7" hidden="1">{"Page1",#N/A,FALSE,"2000";"Page2",#N/A,FALSE,"2000";"Page3",#N/A,FALSE,"2000";"Page4",#N/A,FALSE,"2000"}</definedName>
    <definedName name="wrn.GasCommod._1" localSheetId="9" hidden="1">{"Page1",#N/A,FALSE,"2000";"Page2",#N/A,FALSE,"2000";"Page3",#N/A,FALSE,"2000";"Page4",#N/A,FALSE,"2000"}</definedName>
    <definedName name="wrn.GasCommod._1" localSheetId="13" hidden="1">{"Page1",#N/A,FALSE,"2000";"Page2",#N/A,FALSE,"2000";"Page3",#N/A,FALSE,"2000";"Page4",#N/A,FALSE,"2000"}</definedName>
    <definedName name="wrn.GasCommod._1" localSheetId="11" hidden="1">{"Page1",#N/A,FALSE,"2000";"Page2",#N/A,FALSE,"2000";"Page3",#N/A,FALSE,"2000";"Page4",#N/A,FALSE,"2000"}</definedName>
    <definedName name="wrn.GasCommod._1" localSheetId="8" hidden="1">{"Page1",#N/A,FALSE,"2000";"Page2",#N/A,FALSE,"2000";"Page3",#N/A,FALSE,"2000";"Page4",#N/A,FALSE,"2000"}</definedName>
    <definedName name="wrn.GasCommod._1" localSheetId="12" hidden="1">{"Page1",#N/A,FALSE,"2000";"Page2",#N/A,FALSE,"2000";"Page3",#N/A,FALSE,"2000";"Page4",#N/A,FALSE,"2000"}</definedName>
    <definedName name="wrn.GasCommod._1" localSheetId="10" hidden="1">{"Page1",#N/A,FALSE,"2000";"Page2",#N/A,FALSE,"2000";"Page3",#N/A,FALSE,"2000";"Page4",#N/A,FALSE,"2000"}</definedName>
    <definedName name="wrn.GasCommod._1" hidden="1">{"Page1",#N/A,FALSE,"2000";"Page2",#N/A,FALSE,"2000";"Page3",#N/A,FALSE,"2000";"Page4",#N/A,FALSE,"2000"}</definedName>
    <definedName name="wrn.GasCommod._2" localSheetId="3" hidden="1">{"Page1",#N/A,FALSE,"2000";"Page2",#N/A,FALSE,"2000";"Page3",#N/A,FALSE,"2000";"Page4",#N/A,FALSE,"2000"}</definedName>
    <definedName name="wrn.GasCommod._2" localSheetId="5" hidden="1">{"Page1",#N/A,FALSE,"2000";"Page2",#N/A,FALSE,"2000";"Page3",#N/A,FALSE,"2000";"Page4",#N/A,FALSE,"2000"}</definedName>
    <definedName name="wrn.GasCommod._2" localSheetId="7" hidden="1">{"Page1",#N/A,FALSE,"2000";"Page2",#N/A,FALSE,"2000";"Page3",#N/A,FALSE,"2000";"Page4",#N/A,FALSE,"2000"}</definedName>
    <definedName name="wrn.GasCommod._2" localSheetId="9" hidden="1">{"Page1",#N/A,FALSE,"2000";"Page2",#N/A,FALSE,"2000";"Page3",#N/A,FALSE,"2000";"Page4",#N/A,FALSE,"2000"}</definedName>
    <definedName name="wrn.GasCommod._2" localSheetId="13" hidden="1">{"Page1",#N/A,FALSE,"2000";"Page2",#N/A,FALSE,"2000";"Page3",#N/A,FALSE,"2000";"Page4",#N/A,FALSE,"2000"}</definedName>
    <definedName name="wrn.GasCommod._2" localSheetId="11" hidden="1">{"Page1",#N/A,FALSE,"2000";"Page2",#N/A,FALSE,"2000";"Page3",#N/A,FALSE,"2000";"Page4",#N/A,FALSE,"2000"}</definedName>
    <definedName name="wrn.GasCommod._2" localSheetId="8" hidden="1">{"Page1",#N/A,FALSE,"2000";"Page2",#N/A,FALSE,"2000";"Page3",#N/A,FALSE,"2000";"Page4",#N/A,FALSE,"2000"}</definedName>
    <definedName name="wrn.GasCommod._2" localSheetId="12" hidden="1">{"Page1",#N/A,FALSE,"2000";"Page2",#N/A,FALSE,"2000";"Page3",#N/A,FALSE,"2000";"Page4",#N/A,FALSE,"2000"}</definedName>
    <definedName name="wrn.GasCommod._2" localSheetId="10" hidden="1">{"Page1",#N/A,FALSE,"2000";"Page2",#N/A,FALSE,"2000";"Page3",#N/A,FALSE,"2000";"Page4",#N/A,FALSE,"2000"}</definedName>
    <definedName name="wrn.GasCommod._2" hidden="1">{"Page1",#N/A,FALSE,"2000";"Page2",#N/A,FALSE,"2000";"Page3",#N/A,FALSE,"2000";"Page4",#N/A,FALSE,"2000"}</definedName>
    <definedName name="wrn.Ilijan._.Print.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1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1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localSheetId="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localSheetId="1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localSheetId="1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localSheetId="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localSheetId="1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localSheetId="1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OME._.STATEMENT." localSheetId="3" hidden="1">{"INCOME STATEMENT",#N/A,FALSE,"Income Statement"}</definedName>
    <definedName name="wrn.INCOME._.STATEMENT." localSheetId="5" hidden="1">{"INCOME STATEMENT",#N/A,FALSE,"Income Statement"}</definedName>
    <definedName name="wrn.INCOME._.STATEMENT." localSheetId="7" hidden="1">{"INCOME STATEMENT",#N/A,FALSE,"Income Statement"}</definedName>
    <definedName name="wrn.INCOME._.STATEMENT." localSheetId="9" hidden="1">{"INCOME STATEMENT",#N/A,FALSE,"Income Statement"}</definedName>
    <definedName name="wrn.INCOME._.STATEMENT." localSheetId="13" hidden="1">{"INCOME STATEMENT",#N/A,FALSE,"Income Statement"}</definedName>
    <definedName name="wrn.INCOME._.STATEMENT." localSheetId="11" hidden="1">{"INCOME STATEMENT",#N/A,FALSE,"Income Statement"}</definedName>
    <definedName name="wrn.INCOME._.STATEMENT." localSheetId="8" hidden="1">{"INCOME STATEMENT",#N/A,FALSE,"Income Statement"}</definedName>
    <definedName name="wrn.INCOME._.STATEMENT." localSheetId="12" hidden="1">{"INCOME STATEMENT",#N/A,FALSE,"Income Statement"}</definedName>
    <definedName name="wrn.INCOME._.STATEMENT." localSheetId="10" hidden="1">{"INCOME STATEMENT",#N/A,FALSE,"Income Statement"}</definedName>
    <definedName name="wrn.INCOME._.STATEMENT." hidden="1">{"INCOME STATEMENT",#N/A,FALSE,"Income Statement"}</definedName>
    <definedName name="wrn.IncStatement._.15._.years." localSheetId="3" hidden="1">{#N/A,#N/A,FALSE,"FinStateUS"}</definedName>
    <definedName name="wrn.IncStatement._.15._.years." localSheetId="5" hidden="1">{#N/A,#N/A,FALSE,"FinStateUS"}</definedName>
    <definedName name="wrn.IncStatement._.15._.years." localSheetId="7" hidden="1">{#N/A,#N/A,FALSE,"FinStateUS"}</definedName>
    <definedName name="wrn.IncStatement._.15._.years." localSheetId="9" hidden="1">{#N/A,#N/A,FALSE,"FinStateUS"}</definedName>
    <definedName name="wrn.IncStatement._.15._.years." localSheetId="13" hidden="1">{#N/A,#N/A,FALSE,"FinStateUS"}</definedName>
    <definedName name="wrn.IncStatement._.15._.years." localSheetId="11" hidden="1">{#N/A,#N/A,FALSE,"FinStateUS"}</definedName>
    <definedName name="wrn.IncStatement._.15._.years." localSheetId="8" hidden="1">{#N/A,#N/A,FALSE,"FinStateUS"}</definedName>
    <definedName name="wrn.IncStatement._.15._.years." localSheetId="12" hidden="1">{#N/A,#N/A,FALSE,"FinStateUS"}</definedName>
    <definedName name="wrn.IncStatement._.15._.years." localSheetId="10" hidden="1">{#N/A,#N/A,FALSE,"FinStateUS"}</definedName>
    <definedName name="wrn.IncStatement._.15._.years." hidden="1">{#N/A,#N/A,FALSE,"FinStateUS"}</definedName>
    <definedName name="wrn.IncStatement._.6._.years." localSheetId="3" hidden="1">{"IncStatement 6 years",#N/A,FALSE,"FinStateUS"}</definedName>
    <definedName name="wrn.IncStatement._.6._.years." localSheetId="5" hidden="1">{"IncStatement 6 years",#N/A,FALSE,"FinStateUS"}</definedName>
    <definedName name="wrn.IncStatement._.6._.years." localSheetId="7" hidden="1">{"IncStatement 6 years",#N/A,FALSE,"FinStateUS"}</definedName>
    <definedName name="wrn.IncStatement._.6._.years." localSheetId="9" hidden="1">{"IncStatement 6 years",#N/A,FALSE,"FinStateUS"}</definedName>
    <definedName name="wrn.IncStatement._.6._.years." localSheetId="13" hidden="1">{"IncStatement 6 years",#N/A,FALSE,"FinStateUS"}</definedName>
    <definedName name="wrn.IncStatement._.6._.years." localSheetId="11" hidden="1">{"IncStatement 6 years",#N/A,FALSE,"FinStateUS"}</definedName>
    <definedName name="wrn.IncStatement._.6._.years." localSheetId="8" hidden="1">{"IncStatement 6 years",#N/A,FALSE,"FinStateUS"}</definedName>
    <definedName name="wrn.IncStatement._.6._.years." localSheetId="12" hidden="1">{"IncStatement 6 years",#N/A,FALSE,"FinStateUS"}</definedName>
    <definedName name="wrn.IncStatement._.6._.years." localSheetId="10" hidden="1">{"IncStatement 6 years",#N/A,FALSE,"FinStateUS"}</definedName>
    <definedName name="wrn.IncStatement._.6._.years." hidden="1">{"IncStatement 6 years",#N/A,FALSE,"FinStateUS"}</definedName>
    <definedName name="wrn.INDEPS." localSheetId="3" hidden="1">{"page1",#N/A,FALSE,"TIND_CC1";"page2",#N/A,FALSE,"TIND_CC1";"page3",#N/A,FALSE,"TIND_CC1";"page4",#N/A,FALSE,"TIND_CC1";"page5",#N/A,FALSE,"TIND_CC1"}</definedName>
    <definedName name="wrn.INDEPS." localSheetId="5" hidden="1">{"page1",#N/A,FALSE,"TIND_CC1";"page2",#N/A,FALSE,"TIND_CC1";"page3",#N/A,FALSE,"TIND_CC1";"page4",#N/A,FALSE,"TIND_CC1";"page5",#N/A,FALSE,"TIND_CC1"}</definedName>
    <definedName name="wrn.INDEPS." localSheetId="7" hidden="1">{"page1",#N/A,FALSE,"TIND_CC1";"page2",#N/A,FALSE,"TIND_CC1";"page3",#N/A,FALSE,"TIND_CC1";"page4",#N/A,FALSE,"TIND_CC1";"page5",#N/A,FALSE,"TIND_CC1"}</definedName>
    <definedName name="wrn.INDEPS." localSheetId="9" hidden="1">{"page1",#N/A,FALSE,"TIND_CC1";"page2",#N/A,FALSE,"TIND_CC1";"page3",#N/A,FALSE,"TIND_CC1";"page4",#N/A,FALSE,"TIND_CC1";"page5",#N/A,FALSE,"TIND_CC1"}</definedName>
    <definedName name="wrn.INDEPS." localSheetId="13" hidden="1">{"page1",#N/A,FALSE,"TIND_CC1";"page2",#N/A,FALSE,"TIND_CC1";"page3",#N/A,FALSE,"TIND_CC1";"page4",#N/A,FALSE,"TIND_CC1";"page5",#N/A,FALSE,"TIND_CC1"}</definedName>
    <definedName name="wrn.INDEPS." localSheetId="11" hidden="1">{"page1",#N/A,FALSE,"TIND_CC1";"page2",#N/A,FALSE,"TIND_CC1";"page3",#N/A,FALSE,"TIND_CC1";"page4",#N/A,FALSE,"TIND_CC1";"page5",#N/A,FALSE,"TIND_CC1"}</definedName>
    <definedName name="wrn.INDEPS." localSheetId="8" hidden="1">{"page1",#N/A,FALSE,"TIND_CC1";"page2",#N/A,FALSE,"TIND_CC1";"page3",#N/A,FALSE,"TIND_CC1";"page4",#N/A,FALSE,"TIND_CC1";"page5",#N/A,FALSE,"TIND_CC1"}</definedName>
    <definedName name="wrn.INDEPS." localSheetId="12" hidden="1">{"page1",#N/A,FALSE,"TIND_CC1";"page2",#N/A,FALSE,"TIND_CC1";"page3",#N/A,FALSE,"TIND_CC1";"page4",#N/A,FALSE,"TIND_CC1";"page5",#N/A,FALSE,"TIND_CC1"}</definedName>
    <definedName name="wrn.INDEPS." localSheetId="10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put." localSheetId="3" hidden="1">{#N/A,#N/A,FALSE,"A"}</definedName>
    <definedName name="wrn.input." localSheetId="5" hidden="1">{#N/A,#N/A,FALSE,"A"}</definedName>
    <definedName name="wrn.input." localSheetId="7" hidden="1">{#N/A,#N/A,FALSE,"A"}</definedName>
    <definedName name="wrn.input." localSheetId="9" hidden="1">{#N/A,#N/A,FALSE,"A"}</definedName>
    <definedName name="wrn.input." localSheetId="13" hidden="1">{#N/A,#N/A,FALSE,"A"}</definedName>
    <definedName name="wrn.input." localSheetId="11" hidden="1">{#N/A,#N/A,FALSE,"A"}</definedName>
    <definedName name="wrn.input." localSheetId="8" hidden="1">{#N/A,#N/A,FALSE,"A"}</definedName>
    <definedName name="wrn.input." localSheetId="12" hidden="1">{#N/A,#N/A,FALSE,"A"}</definedName>
    <definedName name="wrn.input." localSheetId="10" hidden="1">{#N/A,#N/A,FALSE,"A"}</definedName>
    <definedName name="wrn.input." hidden="1">{#N/A,#N/A,FALSE,"A"}</definedName>
    <definedName name="wrn.input._1" localSheetId="3" hidden="1">{#N/A,#N/A,FALSE,"A"}</definedName>
    <definedName name="wrn.input._1" localSheetId="5" hidden="1">{#N/A,#N/A,FALSE,"A"}</definedName>
    <definedName name="wrn.input._1" localSheetId="7" hidden="1">{#N/A,#N/A,FALSE,"A"}</definedName>
    <definedName name="wrn.input._1" localSheetId="9" hidden="1">{#N/A,#N/A,FALSE,"A"}</definedName>
    <definedName name="wrn.input._1" localSheetId="13" hidden="1">{#N/A,#N/A,FALSE,"A"}</definedName>
    <definedName name="wrn.input._1" localSheetId="11" hidden="1">{#N/A,#N/A,FALSE,"A"}</definedName>
    <definedName name="wrn.input._1" localSheetId="8" hidden="1">{#N/A,#N/A,FALSE,"A"}</definedName>
    <definedName name="wrn.input._1" localSheetId="12" hidden="1">{#N/A,#N/A,FALSE,"A"}</definedName>
    <definedName name="wrn.input._1" localSheetId="10" hidden="1">{#N/A,#N/A,FALSE,"A"}</definedName>
    <definedName name="wrn.input._1" hidden="1">{#N/A,#N/A,FALSE,"A"}</definedName>
    <definedName name="wrn.input._2" localSheetId="3" hidden="1">{#N/A,#N/A,FALSE,"A"}</definedName>
    <definedName name="wrn.input._2" localSheetId="5" hidden="1">{#N/A,#N/A,FALSE,"A"}</definedName>
    <definedName name="wrn.input._2" localSheetId="7" hidden="1">{#N/A,#N/A,FALSE,"A"}</definedName>
    <definedName name="wrn.input._2" localSheetId="9" hidden="1">{#N/A,#N/A,FALSE,"A"}</definedName>
    <definedName name="wrn.input._2" localSheetId="13" hidden="1">{#N/A,#N/A,FALSE,"A"}</definedName>
    <definedName name="wrn.input._2" localSheetId="11" hidden="1">{#N/A,#N/A,FALSE,"A"}</definedName>
    <definedName name="wrn.input._2" localSheetId="8" hidden="1">{#N/A,#N/A,FALSE,"A"}</definedName>
    <definedName name="wrn.input._2" localSheetId="12" hidden="1">{#N/A,#N/A,FALSE,"A"}</definedName>
    <definedName name="wrn.input._2" localSheetId="10" hidden="1">{#N/A,#N/A,FALSE,"A"}</definedName>
    <definedName name="wrn.input._2" hidden="1">{#N/A,#N/A,FALSE,"A"}</definedName>
    <definedName name="wrn.Inputs." localSheetId="3" hidden="1">{"[Cost of Service] COS Inputs Sch 1",#N/A,FALSE,"Cost of Service Model"}</definedName>
    <definedName name="wrn.Inputs." localSheetId="5" hidden="1">{"[Cost of Service] COS Inputs Sch 1",#N/A,FALSE,"Cost of Service Model"}</definedName>
    <definedName name="wrn.Inputs." localSheetId="7" hidden="1">{"[Cost of Service] COS Inputs Sch 1",#N/A,FALSE,"Cost of Service Model"}</definedName>
    <definedName name="wrn.Inputs." localSheetId="9" hidden="1">{"[Cost of Service] COS Inputs Sch 1",#N/A,FALSE,"Cost of Service Model"}</definedName>
    <definedName name="wrn.Inputs." localSheetId="13" hidden="1">{"[Cost of Service] COS Inputs Sch 1",#N/A,FALSE,"Cost of Service Model"}</definedName>
    <definedName name="wrn.Inputs." localSheetId="11" hidden="1">{"[Cost of Service] COS Inputs Sch 1",#N/A,FALSE,"Cost of Service Model"}</definedName>
    <definedName name="wrn.Inputs." localSheetId="8" hidden="1">{"[Cost of Service] COS Inputs Sch 1",#N/A,FALSE,"Cost of Service Model"}</definedName>
    <definedName name="wrn.Inputs." localSheetId="12" hidden="1">{"[Cost of Service] COS Inputs Sch 1",#N/A,FALSE,"Cost of Service Model"}</definedName>
    <definedName name="wrn.Inputs." localSheetId="10" hidden="1">{"[Cost of Service] COS Inputs Sch 1",#N/A,FALSE,"Cost of Service Model"}</definedName>
    <definedName name="wrn.Inputs." hidden="1">{"[Cost of Service] COS Inputs Sch 1",#N/A,FALSE,"Cost of Service Model"}</definedName>
    <definedName name="wrn.Inputs._1" localSheetId="3" hidden="1">{"[Cost of Service] COS Inputs Sch 1",#N/A,FALSE,"Cost of Service Model"}</definedName>
    <definedName name="wrn.Inputs._1" localSheetId="5" hidden="1">{"[Cost of Service] COS Inputs Sch 1",#N/A,FALSE,"Cost of Service Model"}</definedName>
    <definedName name="wrn.Inputs._1" localSheetId="7" hidden="1">{"[Cost of Service] COS Inputs Sch 1",#N/A,FALSE,"Cost of Service Model"}</definedName>
    <definedName name="wrn.Inputs._1" localSheetId="9" hidden="1">{"[Cost of Service] COS Inputs Sch 1",#N/A,FALSE,"Cost of Service Model"}</definedName>
    <definedName name="wrn.Inputs._1" localSheetId="13" hidden="1">{"[Cost of Service] COS Inputs Sch 1",#N/A,FALSE,"Cost of Service Model"}</definedName>
    <definedName name="wrn.Inputs._1" localSheetId="11" hidden="1">{"[Cost of Service] COS Inputs Sch 1",#N/A,FALSE,"Cost of Service Model"}</definedName>
    <definedName name="wrn.Inputs._1" localSheetId="8" hidden="1">{"[Cost of Service] COS Inputs Sch 1",#N/A,FALSE,"Cost of Service Model"}</definedName>
    <definedName name="wrn.Inputs._1" localSheetId="12" hidden="1">{"[Cost of Service] COS Inputs Sch 1",#N/A,FALSE,"Cost of Service Model"}</definedName>
    <definedName name="wrn.Inputs._1" localSheetId="10" hidden="1">{"[Cost of Service] COS Inputs Sch 1",#N/A,FALSE,"Cost of Service Model"}</definedName>
    <definedName name="wrn.Inputs._1" hidden="1">{"[Cost of Service] COS Inputs Sch 1",#N/A,FALSE,"Cost of Service Model"}</definedName>
    <definedName name="wrn.Inputs._2" localSheetId="3" hidden="1">{"[Cost of Service] COS Inputs Sch 1",#N/A,FALSE,"Cost of Service Model"}</definedName>
    <definedName name="wrn.Inputs._2" localSheetId="5" hidden="1">{"[Cost of Service] COS Inputs Sch 1",#N/A,FALSE,"Cost of Service Model"}</definedName>
    <definedName name="wrn.Inputs._2" localSheetId="7" hidden="1">{"[Cost of Service] COS Inputs Sch 1",#N/A,FALSE,"Cost of Service Model"}</definedName>
    <definedName name="wrn.Inputs._2" localSheetId="9" hidden="1">{"[Cost of Service] COS Inputs Sch 1",#N/A,FALSE,"Cost of Service Model"}</definedName>
    <definedName name="wrn.Inputs._2" localSheetId="13" hidden="1">{"[Cost of Service] COS Inputs Sch 1",#N/A,FALSE,"Cost of Service Model"}</definedName>
    <definedName name="wrn.Inputs._2" localSheetId="11" hidden="1">{"[Cost of Service] COS Inputs Sch 1",#N/A,FALSE,"Cost of Service Model"}</definedName>
    <definedName name="wrn.Inputs._2" localSheetId="8" hidden="1">{"[Cost of Service] COS Inputs Sch 1",#N/A,FALSE,"Cost of Service Model"}</definedName>
    <definedName name="wrn.Inputs._2" localSheetId="12" hidden="1">{"[Cost of Service] COS Inputs Sch 1",#N/A,FALSE,"Cost of Service Model"}</definedName>
    <definedName name="wrn.Inputs._2" localSheetId="10" hidden="1">{"[Cost of Service] COS Inputs Sch 1",#N/A,FALSE,"Cost of Service Model"}</definedName>
    <definedName name="wrn.Inputs._2" hidden="1">{"[Cost of Service] COS Inputs Sch 1",#N/A,FALSE,"Cost of Service Model"}</definedName>
    <definedName name="wrn.Internal." localSheetId="3" hidden="1">{"EPS and CF",#N/A,FALSE;"Ops and Stats",#N/A,FALSE}</definedName>
    <definedName name="wrn.Internal." localSheetId="5" hidden="1">{"EPS and CF",#N/A,FALSE;"Ops and Stats",#N/A,FALSE}</definedName>
    <definedName name="wrn.Internal." localSheetId="7" hidden="1">{"EPS and CF",#N/A,FALSE;"Ops and Stats",#N/A,FALSE}</definedName>
    <definedName name="wrn.Internal." localSheetId="9" hidden="1">{"EPS and CF",#N/A,FALSE;"Ops and Stats",#N/A,FALSE}</definedName>
    <definedName name="wrn.Internal." localSheetId="13" hidden="1">{"EPS and CF",#N/A,FALSE;"Ops and Stats",#N/A,FALSE}</definedName>
    <definedName name="wrn.Internal." localSheetId="11" hidden="1">{"EPS and CF",#N/A,FALSE;"Ops and Stats",#N/A,FALSE}</definedName>
    <definedName name="wrn.Internal." localSheetId="8" hidden="1">{"EPS and CF",#N/A,FALSE;"Ops and Stats",#N/A,FALSE}</definedName>
    <definedName name="wrn.Internal." localSheetId="12" hidden="1">{"EPS and CF",#N/A,FALSE;"Ops and Stats",#N/A,FALSE}</definedName>
    <definedName name="wrn.Internal." localSheetId="10" hidden="1">{"EPS and CF",#N/A,FALSE;"Ops and Stats",#N/A,FALSE}</definedName>
    <definedName name="wrn.Internal." hidden="1">{"EPS and CF",#N/A,FALSE;"Ops and Stats",#N/A,FALSE}</definedName>
    <definedName name="wrn.Internal._.Print." localSheetId="3" hidden="1">{"Page 1",#N/A,FALSE,"Q-Breakdown";"Page 2",#N/A,FALSE,"Q-Breakdown"}</definedName>
    <definedName name="wrn.Internal._.Print." localSheetId="5" hidden="1">{"Page 1",#N/A,FALSE,"Q-Breakdown";"Page 2",#N/A,FALSE,"Q-Breakdown"}</definedName>
    <definedName name="wrn.Internal._.Print." localSheetId="7" hidden="1">{"Page 1",#N/A,FALSE,"Q-Breakdown";"Page 2",#N/A,FALSE,"Q-Breakdown"}</definedName>
    <definedName name="wrn.Internal._.Print." localSheetId="9" hidden="1">{"Page 1",#N/A,FALSE,"Q-Breakdown";"Page 2",#N/A,FALSE,"Q-Breakdown"}</definedName>
    <definedName name="wrn.Internal._.Print." localSheetId="13" hidden="1">{"Page 1",#N/A,FALSE,"Q-Breakdown";"Page 2",#N/A,FALSE,"Q-Breakdown"}</definedName>
    <definedName name="wrn.Internal._.Print." localSheetId="11" hidden="1">{"Page 1",#N/A,FALSE,"Q-Breakdown";"Page 2",#N/A,FALSE,"Q-Breakdown"}</definedName>
    <definedName name="wrn.Internal._.Print." localSheetId="8" hidden="1">{"Page 1",#N/A,FALSE,"Q-Breakdown";"Page 2",#N/A,FALSE,"Q-Breakdown"}</definedName>
    <definedName name="wrn.Internal._.Print." localSheetId="12" hidden="1">{"Page 1",#N/A,FALSE,"Q-Breakdown";"Page 2",#N/A,FALSE,"Q-Breakdown"}</definedName>
    <definedName name="wrn.Internal._.Print." localSheetId="10" hidden="1">{"Page 1",#N/A,FALSE,"Q-Breakdown";"Page 2",#N/A,FALSE,"Q-Breakdown"}</definedName>
    <definedName name="wrn.Internal._.Print." hidden="1">{"Page 1",#N/A,FALSE,"Q-Breakdown";"Page 2",#N/A,FALSE,"Q-Breakdown"}</definedName>
    <definedName name="wrn.JODM._.Graphs." localSheetId="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9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1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1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8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1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1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hn." localSheetId="3" hidden="1">{#N/A,#N/A,FALSE,"Potential";#N/A,#N/A,FALSE,"Potential";#N/A,#N/A,FALSE,"Potential"}</definedName>
    <definedName name="wrn.john." localSheetId="5" hidden="1">{#N/A,#N/A,FALSE,"Potential";#N/A,#N/A,FALSE,"Potential";#N/A,#N/A,FALSE,"Potential"}</definedName>
    <definedName name="wrn.john." localSheetId="7" hidden="1">{#N/A,#N/A,FALSE,"Potential";#N/A,#N/A,FALSE,"Potential";#N/A,#N/A,FALSE,"Potential"}</definedName>
    <definedName name="wrn.john." localSheetId="9" hidden="1">{#N/A,#N/A,FALSE,"Potential";#N/A,#N/A,FALSE,"Potential";#N/A,#N/A,FALSE,"Potential"}</definedName>
    <definedName name="wrn.john." localSheetId="13" hidden="1">{#N/A,#N/A,FALSE,"Potential";#N/A,#N/A,FALSE,"Potential";#N/A,#N/A,FALSE,"Potential"}</definedName>
    <definedName name="wrn.john." localSheetId="11" hidden="1">{#N/A,#N/A,FALSE,"Potential";#N/A,#N/A,FALSE,"Potential";#N/A,#N/A,FALSE,"Potential"}</definedName>
    <definedName name="wrn.john." localSheetId="8" hidden="1">{#N/A,#N/A,FALSE,"Potential";#N/A,#N/A,FALSE,"Potential";#N/A,#N/A,FALSE,"Potential"}</definedName>
    <definedName name="wrn.john." localSheetId="12" hidden="1">{#N/A,#N/A,FALSE,"Potential";#N/A,#N/A,FALSE,"Potential";#N/A,#N/A,FALSE,"Potential"}</definedName>
    <definedName name="wrn.john." localSheetId="10" hidden="1">{#N/A,#N/A,FALSE,"Potential";#N/A,#N/A,FALSE,"Potential";#N/A,#N/A,FALSE,"Potential"}</definedName>
    <definedName name="wrn.john." hidden="1">{#N/A,#N/A,FALSE,"Potential";#N/A,#N/A,FALSE,"Potential";#N/A,#N/A,FALSE,"Potential"}</definedName>
    <definedName name="wrn.jphn1" localSheetId="3" hidden="1">{#N/A,#N/A,FALSE,"Potential";#N/A,#N/A,FALSE,"Potential";#N/A,#N/A,FALSE,"Potential"}</definedName>
    <definedName name="wrn.jphn1" localSheetId="5" hidden="1">{#N/A,#N/A,FALSE,"Potential";#N/A,#N/A,FALSE,"Potential";#N/A,#N/A,FALSE,"Potential"}</definedName>
    <definedName name="wrn.jphn1" localSheetId="7" hidden="1">{#N/A,#N/A,FALSE,"Potential";#N/A,#N/A,FALSE,"Potential";#N/A,#N/A,FALSE,"Potential"}</definedName>
    <definedName name="wrn.jphn1" localSheetId="9" hidden="1">{#N/A,#N/A,FALSE,"Potential";#N/A,#N/A,FALSE,"Potential";#N/A,#N/A,FALSE,"Potential"}</definedName>
    <definedName name="wrn.jphn1" localSheetId="13" hidden="1">{#N/A,#N/A,FALSE,"Potential";#N/A,#N/A,FALSE,"Potential";#N/A,#N/A,FALSE,"Potential"}</definedName>
    <definedName name="wrn.jphn1" localSheetId="11" hidden="1">{#N/A,#N/A,FALSE,"Potential";#N/A,#N/A,FALSE,"Potential";#N/A,#N/A,FALSE,"Potential"}</definedName>
    <definedName name="wrn.jphn1" localSheetId="8" hidden="1">{#N/A,#N/A,FALSE,"Potential";#N/A,#N/A,FALSE,"Potential";#N/A,#N/A,FALSE,"Potential"}</definedName>
    <definedName name="wrn.jphn1" localSheetId="12" hidden="1">{#N/A,#N/A,FALSE,"Potential";#N/A,#N/A,FALSE,"Potential";#N/A,#N/A,FALSE,"Potential"}</definedName>
    <definedName name="wrn.jphn1" localSheetId="10" hidden="1">{#N/A,#N/A,FALSE,"Potential";#N/A,#N/A,FALSE,"Potential";#N/A,#N/A,FALSE,"Potential"}</definedName>
    <definedName name="wrn.jphn1" hidden="1">{#N/A,#N/A,FALSE,"Potential";#N/A,#N/A,FALSE,"Potential";#N/A,#N/A,FALSE,"Potential"}</definedName>
    <definedName name="wrn.June2002." localSheetId="3" hidden="1">{"2002Frcst","06Month",FALSE,"Frcst Format 2002"}</definedName>
    <definedName name="wrn.June2002." localSheetId="5" hidden="1">{"2002Frcst","06Month",FALSE,"Frcst Format 2002"}</definedName>
    <definedName name="wrn.June2002." localSheetId="7" hidden="1">{"2002Frcst","06Month",FALSE,"Frcst Format 2002"}</definedName>
    <definedName name="wrn.June2002." localSheetId="9" hidden="1">{"2002Frcst","06Month",FALSE,"Frcst Format 2002"}</definedName>
    <definedName name="wrn.June2002." localSheetId="13" hidden="1">{"2002Frcst","06Month",FALSE,"Frcst Format 2002"}</definedName>
    <definedName name="wrn.June2002." localSheetId="11" hidden="1">{"2002Frcst","06Month",FALSE,"Frcst Format 2002"}</definedName>
    <definedName name="wrn.June2002." localSheetId="8" hidden="1">{"2002Frcst","06Month",FALSE,"Frcst Format 2002"}</definedName>
    <definedName name="wrn.June2002." localSheetId="12" hidden="1">{"2002Frcst","06Month",FALSE,"Frcst Format 2002"}</definedName>
    <definedName name="wrn.June2002." localSheetId="10" hidden="1">{"2002Frcst","06Month",FALSE,"Frcst Format 2002"}</definedName>
    <definedName name="wrn.June2002." hidden="1">{"2002Frcst","06Month",FALSE,"Frcst Format 2002"}</definedName>
    <definedName name="wrn.June2002._1" localSheetId="3" hidden="1">{"2002Frcst","06Month",FALSE,"Frcst Format 2002"}</definedName>
    <definedName name="wrn.June2002._1" localSheetId="5" hidden="1">{"2002Frcst","06Month",FALSE,"Frcst Format 2002"}</definedName>
    <definedName name="wrn.June2002._1" localSheetId="7" hidden="1">{"2002Frcst","06Month",FALSE,"Frcst Format 2002"}</definedName>
    <definedName name="wrn.June2002._1" localSheetId="9" hidden="1">{"2002Frcst","06Month",FALSE,"Frcst Format 2002"}</definedName>
    <definedName name="wrn.June2002._1" localSheetId="13" hidden="1">{"2002Frcst","06Month",FALSE,"Frcst Format 2002"}</definedName>
    <definedName name="wrn.June2002._1" localSheetId="11" hidden="1">{"2002Frcst","06Month",FALSE,"Frcst Format 2002"}</definedName>
    <definedName name="wrn.June2002._1" localSheetId="8" hidden="1">{"2002Frcst","06Month",FALSE,"Frcst Format 2002"}</definedName>
    <definedName name="wrn.June2002._1" localSheetId="12" hidden="1">{"2002Frcst","06Month",FALSE,"Frcst Format 2002"}</definedName>
    <definedName name="wrn.June2002._1" localSheetId="10" hidden="1">{"2002Frcst","06Month",FALSE,"Frcst Format 2002"}</definedName>
    <definedName name="wrn.June2002._1" hidden="1">{"2002Frcst","06Month",FALSE,"Frcst Format 2002"}</definedName>
    <definedName name="wrn.June2002._2" localSheetId="3" hidden="1">{"2002Frcst","06Month",FALSE,"Frcst Format 2002"}</definedName>
    <definedName name="wrn.June2002._2" localSheetId="5" hidden="1">{"2002Frcst","06Month",FALSE,"Frcst Format 2002"}</definedName>
    <definedName name="wrn.June2002._2" localSheetId="7" hidden="1">{"2002Frcst","06Month",FALSE,"Frcst Format 2002"}</definedName>
    <definedName name="wrn.June2002._2" localSheetId="9" hidden="1">{"2002Frcst","06Month",FALSE,"Frcst Format 2002"}</definedName>
    <definedName name="wrn.June2002._2" localSheetId="13" hidden="1">{"2002Frcst","06Month",FALSE,"Frcst Format 2002"}</definedName>
    <definedName name="wrn.June2002._2" localSheetId="11" hidden="1">{"2002Frcst","06Month",FALSE,"Frcst Format 2002"}</definedName>
    <definedName name="wrn.June2002._2" localSheetId="8" hidden="1">{"2002Frcst","06Month",FALSE,"Frcst Format 2002"}</definedName>
    <definedName name="wrn.June2002._2" localSheetId="12" hidden="1">{"2002Frcst","06Month",FALSE,"Frcst Format 2002"}</definedName>
    <definedName name="wrn.June2002._2" localSheetId="10" hidden="1">{"2002Frcst","06Month",FALSE,"Frcst Format 2002"}</definedName>
    <definedName name="wrn.June2002._2" hidden="1">{"2002Frcst","06Month",FALSE,"Frcst Format 2002"}</definedName>
    <definedName name="wrn.JVREPORT." localSheetId="3" hidden="1">{#N/A,#N/A,FALSE,"202";#N/A,#N/A,FALSE,"203";#N/A,#N/A,FALSE,"204";#N/A,#N/A,FALSE,"205";#N/A,#N/A,FALSE,"205A"}</definedName>
    <definedName name="wrn.JVREPORT." localSheetId="5" hidden="1">{#N/A,#N/A,FALSE,"202";#N/A,#N/A,FALSE,"203";#N/A,#N/A,FALSE,"204";#N/A,#N/A,FALSE,"205";#N/A,#N/A,FALSE,"205A"}</definedName>
    <definedName name="wrn.JVREPORT." localSheetId="7" hidden="1">{#N/A,#N/A,FALSE,"202";#N/A,#N/A,FALSE,"203";#N/A,#N/A,FALSE,"204";#N/A,#N/A,FALSE,"205";#N/A,#N/A,FALSE,"205A"}</definedName>
    <definedName name="wrn.JVREPORT." localSheetId="9" hidden="1">{#N/A,#N/A,FALSE,"202";#N/A,#N/A,FALSE,"203";#N/A,#N/A,FALSE,"204";#N/A,#N/A,FALSE,"205";#N/A,#N/A,FALSE,"205A"}</definedName>
    <definedName name="wrn.JVREPORT." localSheetId="13" hidden="1">{#N/A,#N/A,FALSE,"202";#N/A,#N/A,FALSE,"203";#N/A,#N/A,FALSE,"204";#N/A,#N/A,FALSE,"205";#N/A,#N/A,FALSE,"205A"}</definedName>
    <definedName name="wrn.JVREPORT." localSheetId="11" hidden="1">{#N/A,#N/A,FALSE,"202";#N/A,#N/A,FALSE,"203";#N/A,#N/A,FALSE,"204";#N/A,#N/A,FALSE,"205";#N/A,#N/A,FALSE,"205A"}</definedName>
    <definedName name="wrn.JVREPORT." localSheetId="8" hidden="1">{#N/A,#N/A,FALSE,"202";#N/A,#N/A,FALSE,"203";#N/A,#N/A,FALSE,"204";#N/A,#N/A,FALSE,"205";#N/A,#N/A,FALSE,"205A"}</definedName>
    <definedName name="wrn.JVREPORT." localSheetId="12" hidden="1">{#N/A,#N/A,FALSE,"202";#N/A,#N/A,FALSE,"203";#N/A,#N/A,FALSE,"204";#N/A,#N/A,FALSE,"205";#N/A,#N/A,FALSE,"205A"}</definedName>
    <definedName name="wrn.JVREPORT." localSheetId="10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JVREPORT._1" localSheetId="3" hidden="1">{#N/A,#N/A,FALSE,"202";#N/A,#N/A,FALSE,"203";#N/A,#N/A,FALSE,"204";#N/A,#N/A,FALSE,"205";#N/A,#N/A,FALSE,"205A"}</definedName>
    <definedName name="wrn.JVREPORT._1" localSheetId="5" hidden="1">{#N/A,#N/A,FALSE,"202";#N/A,#N/A,FALSE,"203";#N/A,#N/A,FALSE,"204";#N/A,#N/A,FALSE,"205";#N/A,#N/A,FALSE,"205A"}</definedName>
    <definedName name="wrn.JVREPORT._1" localSheetId="7" hidden="1">{#N/A,#N/A,FALSE,"202";#N/A,#N/A,FALSE,"203";#N/A,#N/A,FALSE,"204";#N/A,#N/A,FALSE,"205";#N/A,#N/A,FALSE,"205A"}</definedName>
    <definedName name="wrn.JVREPORT._1" localSheetId="9" hidden="1">{#N/A,#N/A,FALSE,"202";#N/A,#N/A,FALSE,"203";#N/A,#N/A,FALSE,"204";#N/A,#N/A,FALSE,"205";#N/A,#N/A,FALSE,"205A"}</definedName>
    <definedName name="wrn.JVREPORT._1" localSheetId="13" hidden="1">{#N/A,#N/A,FALSE,"202";#N/A,#N/A,FALSE,"203";#N/A,#N/A,FALSE,"204";#N/A,#N/A,FALSE,"205";#N/A,#N/A,FALSE,"205A"}</definedName>
    <definedName name="wrn.JVREPORT._1" localSheetId="11" hidden="1">{#N/A,#N/A,FALSE,"202";#N/A,#N/A,FALSE,"203";#N/A,#N/A,FALSE,"204";#N/A,#N/A,FALSE,"205";#N/A,#N/A,FALSE,"205A"}</definedName>
    <definedName name="wrn.JVREPORT._1" localSheetId="8" hidden="1">{#N/A,#N/A,FALSE,"202";#N/A,#N/A,FALSE,"203";#N/A,#N/A,FALSE,"204";#N/A,#N/A,FALSE,"205";#N/A,#N/A,FALSE,"205A"}</definedName>
    <definedName name="wrn.JVREPORT._1" localSheetId="12" hidden="1">{#N/A,#N/A,FALSE,"202";#N/A,#N/A,FALSE,"203";#N/A,#N/A,FALSE,"204";#N/A,#N/A,FALSE,"205";#N/A,#N/A,FALSE,"205A"}</definedName>
    <definedName name="wrn.JVREPORT._1" localSheetId="10" hidden="1">{#N/A,#N/A,FALSE,"202";#N/A,#N/A,FALSE,"203";#N/A,#N/A,FALSE,"204";#N/A,#N/A,FALSE,"205";#N/A,#N/A,FALSE,"205A"}</definedName>
    <definedName name="wrn.JVREPORT._1" hidden="1">{#N/A,#N/A,FALSE,"202";#N/A,#N/A,FALSE,"203";#N/A,#N/A,FALSE,"204";#N/A,#N/A,FALSE,"205";#N/A,#N/A,FALSE,"205A"}</definedName>
    <definedName name="wrn.JVREPORT._2" localSheetId="3" hidden="1">{#N/A,#N/A,FALSE,"202";#N/A,#N/A,FALSE,"203";#N/A,#N/A,FALSE,"204";#N/A,#N/A,FALSE,"205";#N/A,#N/A,FALSE,"205A"}</definedName>
    <definedName name="wrn.JVREPORT._2" localSheetId="5" hidden="1">{#N/A,#N/A,FALSE,"202";#N/A,#N/A,FALSE,"203";#N/A,#N/A,FALSE,"204";#N/A,#N/A,FALSE,"205";#N/A,#N/A,FALSE,"205A"}</definedName>
    <definedName name="wrn.JVREPORT._2" localSheetId="7" hidden="1">{#N/A,#N/A,FALSE,"202";#N/A,#N/A,FALSE,"203";#N/A,#N/A,FALSE,"204";#N/A,#N/A,FALSE,"205";#N/A,#N/A,FALSE,"205A"}</definedName>
    <definedName name="wrn.JVREPORT._2" localSheetId="9" hidden="1">{#N/A,#N/A,FALSE,"202";#N/A,#N/A,FALSE,"203";#N/A,#N/A,FALSE,"204";#N/A,#N/A,FALSE,"205";#N/A,#N/A,FALSE,"205A"}</definedName>
    <definedName name="wrn.JVREPORT._2" localSheetId="13" hidden="1">{#N/A,#N/A,FALSE,"202";#N/A,#N/A,FALSE,"203";#N/A,#N/A,FALSE,"204";#N/A,#N/A,FALSE,"205";#N/A,#N/A,FALSE,"205A"}</definedName>
    <definedName name="wrn.JVREPORT._2" localSheetId="11" hidden="1">{#N/A,#N/A,FALSE,"202";#N/A,#N/A,FALSE,"203";#N/A,#N/A,FALSE,"204";#N/A,#N/A,FALSE,"205";#N/A,#N/A,FALSE,"205A"}</definedName>
    <definedName name="wrn.JVREPORT._2" localSheetId="8" hidden="1">{#N/A,#N/A,FALSE,"202";#N/A,#N/A,FALSE,"203";#N/A,#N/A,FALSE,"204";#N/A,#N/A,FALSE,"205";#N/A,#N/A,FALSE,"205A"}</definedName>
    <definedName name="wrn.JVREPORT._2" localSheetId="12" hidden="1">{#N/A,#N/A,FALSE,"202";#N/A,#N/A,FALSE,"203";#N/A,#N/A,FALSE,"204";#N/A,#N/A,FALSE,"205";#N/A,#N/A,FALSE,"205A"}</definedName>
    <definedName name="wrn.JVREPORT._2" localSheetId="10" hidden="1">{#N/A,#N/A,FALSE,"202";#N/A,#N/A,FALSE,"203";#N/A,#N/A,FALSE,"204";#N/A,#N/A,FALSE,"205";#N/A,#N/A,FALSE,"205A"}</definedName>
    <definedName name="wrn.JVREPORT._2" hidden="1">{#N/A,#N/A,FALSE,"202";#N/A,#N/A,FALSE,"203";#N/A,#N/A,FALSE,"204";#N/A,#N/A,FALSE,"205";#N/A,#N/A,FALSE,"205A"}</definedName>
    <definedName name="wrn.Key._.Pages." localSheetId="3" hidden="1">{#N/A,#N/A,FALSE,"Model";#N/A,#N/A,FALSE,"CapitalCosts"}</definedName>
    <definedName name="wrn.Key._.Pages." localSheetId="5" hidden="1">{#N/A,#N/A,FALSE,"Model";#N/A,#N/A,FALSE,"CapitalCosts"}</definedName>
    <definedName name="wrn.Key._.Pages." localSheetId="7" hidden="1">{#N/A,#N/A,FALSE,"Model";#N/A,#N/A,FALSE,"CapitalCosts"}</definedName>
    <definedName name="wrn.Key._.Pages." localSheetId="9" hidden="1">{#N/A,#N/A,FALSE,"Model";#N/A,#N/A,FALSE,"CapitalCosts"}</definedName>
    <definedName name="wrn.Key._.Pages." localSheetId="13" hidden="1">{#N/A,#N/A,FALSE,"Model";#N/A,#N/A,FALSE,"CapitalCosts"}</definedName>
    <definedName name="wrn.Key._.Pages." localSheetId="11" hidden="1">{#N/A,#N/A,FALSE,"Model";#N/A,#N/A,FALSE,"CapitalCosts"}</definedName>
    <definedName name="wrn.Key._.Pages." localSheetId="8" hidden="1">{#N/A,#N/A,FALSE,"Model";#N/A,#N/A,FALSE,"CapitalCosts"}</definedName>
    <definedName name="wrn.Key._.Pages." localSheetId="12" hidden="1">{#N/A,#N/A,FALSE,"Model";#N/A,#N/A,FALSE,"CapitalCosts"}</definedName>
    <definedName name="wrn.Key._.Pages." localSheetId="10" hidden="1">{#N/A,#N/A,FALSE,"Model";#N/A,#N/A,FALSE,"CapitalCosts"}</definedName>
    <definedName name="wrn.Key._.Pages." hidden="1">{#N/A,#N/A,FALSE,"Model";#N/A,#N/A,FALSE,"CapitalCosts"}</definedName>
    <definedName name="wrn.Key._.Pages._1" localSheetId="3" hidden="1">{#N/A,#N/A,FALSE,"Model";#N/A,#N/A,FALSE,"CapitalCosts"}</definedName>
    <definedName name="wrn.Key._.Pages._1" localSheetId="5" hidden="1">{#N/A,#N/A,FALSE,"Model";#N/A,#N/A,FALSE,"CapitalCosts"}</definedName>
    <definedName name="wrn.Key._.Pages._1" localSheetId="7" hidden="1">{#N/A,#N/A,FALSE,"Model";#N/A,#N/A,FALSE,"CapitalCosts"}</definedName>
    <definedName name="wrn.Key._.Pages._1" localSheetId="9" hidden="1">{#N/A,#N/A,FALSE,"Model";#N/A,#N/A,FALSE,"CapitalCosts"}</definedName>
    <definedName name="wrn.Key._.Pages._1" localSheetId="13" hidden="1">{#N/A,#N/A,FALSE,"Model";#N/A,#N/A,FALSE,"CapitalCosts"}</definedName>
    <definedName name="wrn.Key._.Pages._1" localSheetId="11" hidden="1">{#N/A,#N/A,FALSE,"Model";#N/A,#N/A,FALSE,"CapitalCosts"}</definedName>
    <definedName name="wrn.Key._.Pages._1" localSheetId="8" hidden="1">{#N/A,#N/A,FALSE,"Model";#N/A,#N/A,FALSE,"CapitalCosts"}</definedName>
    <definedName name="wrn.Key._.Pages._1" localSheetId="12" hidden="1">{#N/A,#N/A,FALSE,"Model";#N/A,#N/A,FALSE,"CapitalCosts"}</definedName>
    <definedName name="wrn.Key._.Pages._1" localSheetId="10" hidden="1">{#N/A,#N/A,FALSE,"Model";#N/A,#N/A,FALSE,"CapitalCosts"}</definedName>
    <definedName name="wrn.Key._.Pages._1" hidden="1">{#N/A,#N/A,FALSE,"Model";#N/A,#N/A,FALSE,"CapitalCosts"}</definedName>
    <definedName name="wrn.Key._.Pages._2" localSheetId="3" hidden="1">{#N/A,#N/A,FALSE,"Model";#N/A,#N/A,FALSE,"CapitalCosts"}</definedName>
    <definedName name="wrn.Key._.Pages._2" localSheetId="5" hidden="1">{#N/A,#N/A,FALSE,"Model";#N/A,#N/A,FALSE,"CapitalCosts"}</definedName>
    <definedName name="wrn.Key._.Pages._2" localSheetId="7" hidden="1">{#N/A,#N/A,FALSE,"Model";#N/A,#N/A,FALSE,"CapitalCosts"}</definedName>
    <definedName name="wrn.Key._.Pages._2" localSheetId="9" hidden="1">{#N/A,#N/A,FALSE,"Model";#N/A,#N/A,FALSE,"CapitalCosts"}</definedName>
    <definedName name="wrn.Key._.Pages._2" localSheetId="13" hidden="1">{#N/A,#N/A,FALSE,"Model";#N/A,#N/A,FALSE,"CapitalCosts"}</definedName>
    <definedName name="wrn.Key._.Pages._2" localSheetId="11" hidden="1">{#N/A,#N/A,FALSE,"Model";#N/A,#N/A,FALSE,"CapitalCosts"}</definedName>
    <definedName name="wrn.Key._.Pages._2" localSheetId="8" hidden="1">{#N/A,#N/A,FALSE,"Model";#N/A,#N/A,FALSE,"CapitalCosts"}</definedName>
    <definedName name="wrn.Key._.Pages._2" localSheetId="12" hidden="1">{#N/A,#N/A,FALSE,"Model";#N/A,#N/A,FALSE,"CapitalCosts"}</definedName>
    <definedName name="wrn.Key._.Pages._2" localSheetId="10" hidden="1">{#N/A,#N/A,FALSE,"Model";#N/A,#N/A,FALSE,"CapitalCosts"}</definedName>
    <definedName name="wrn.Key._.Pages._2" hidden="1">{#N/A,#N/A,FALSE,"Model";#N/A,#N/A,FALSE,"CapitalCosts"}</definedName>
    <definedName name="wrn.LRP.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1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1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1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1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1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2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2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2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2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2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1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1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1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1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1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1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1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2" localSheetId="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2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2" localSheetId="7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2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2" localSheetId="13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2" localSheetId="1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2" localSheetId="1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Main._.Fields.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9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1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1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8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1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1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son._.Deliverables.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13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11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12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10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y2002." localSheetId="3" hidden="1">{"2002Frcst","05Month",FALSE,"Frcst Format 2002"}</definedName>
    <definedName name="wrn.May2002." localSheetId="5" hidden="1">{"2002Frcst","05Month",FALSE,"Frcst Format 2002"}</definedName>
    <definedName name="wrn.May2002." localSheetId="7" hidden="1">{"2002Frcst","05Month",FALSE,"Frcst Format 2002"}</definedName>
    <definedName name="wrn.May2002." localSheetId="9" hidden="1">{"2002Frcst","05Month",FALSE,"Frcst Format 2002"}</definedName>
    <definedName name="wrn.May2002." localSheetId="13" hidden="1">{"2002Frcst","05Month",FALSE,"Frcst Format 2002"}</definedName>
    <definedName name="wrn.May2002." localSheetId="11" hidden="1">{"2002Frcst","05Month",FALSE,"Frcst Format 2002"}</definedName>
    <definedName name="wrn.May2002." localSheetId="8" hidden="1">{"2002Frcst","05Month",FALSE,"Frcst Format 2002"}</definedName>
    <definedName name="wrn.May2002." localSheetId="12" hidden="1">{"2002Frcst","05Month",FALSE,"Frcst Format 2002"}</definedName>
    <definedName name="wrn.May2002." localSheetId="10" hidden="1">{"2002Frcst","05Month",FALSE,"Frcst Format 2002"}</definedName>
    <definedName name="wrn.May2002." hidden="1">{"2002Frcst","05Month",FALSE,"Frcst Format 2002"}</definedName>
    <definedName name="wrn.May2002._1" localSheetId="3" hidden="1">{"2002Frcst","05Month",FALSE,"Frcst Format 2002"}</definedName>
    <definedName name="wrn.May2002._1" localSheetId="5" hidden="1">{"2002Frcst","05Month",FALSE,"Frcst Format 2002"}</definedName>
    <definedName name="wrn.May2002._1" localSheetId="7" hidden="1">{"2002Frcst","05Month",FALSE,"Frcst Format 2002"}</definedName>
    <definedName name="wrn.May2002._1" localSheetId="9" hidden="1">{"2002Frcst","05Month",FALSE,"Frcst Format 2002"}</definedName>
    <definedName name="wrn.May2002._1" localSheetId="13" hidden="1">{"2002Frcst","05Month",FALSE,"Frcst Format 2002"}</definedName>
    <definedName name="wrn.May2002._1" localSheetId="11" hidden="1">{"2002Frcst","05Month",FALSE,"Frcst Format 2002"}</definedName>
    <definedName name="wrn.May2002._1" localSheetId="8" hidden="1">{"2002Frcst","05Month",FALSE,"Frcst Format 2002"}</definedName>
    <definedName name="wrn.May2002._1" localSheetId="12" hidden="1">{"2002Frcst","05Month",FALSE,"Frcst Format 2002"}</definedName>
    <definedName name="wrn.May2002._1" localSheetId="10" hidden="1">{"2002Frcst","05Month",FALSE,"Frcst Format 2002"}</definedName>
    <definedName name="wrn.May2002._1" hidden="1">{"2002Frcst","05Month",FALSE,"Frcst Format 2002"}</definedName>
    <definedName name="wrn.May2002._2" localSheetId="3" hidden="1">{"2002Frcst","05Month",FALSE,"Frcst Format 2002"}</definedName>
    <definedName name="wrn.May2002._2" localSheetId="5" hidden="1">{"2002Frcst","05Month",FALSE,"Frcst Format 2002"}</definedName>
    <definedName name="wrn.May2002._2" localSheetId="7" hidden="1">{"2002Frcst","05Month",FALSE,"Frcst Format 2002"}</definedName>
    <definedName name="wrn.May2002._2" localSheetId="9" hidden="1">{"2002Frcst","05Month",FALSE,"Frcst Format 2002"}</definedName>
    <definedName name="wrn.May2002._2" localSheetId="13" hidden="1">{"2002Frcst","05Month",FALSE,"Frcst Format 2002"}</definedName>
    <definedName name="wrn.May2002._2" localSheetId="11" hidden="1">{"2002Frcst","05Month",FALSE,"Frcst Format 2002"}</definedName>
    <definedName name="wrn.May2002._2" localSheetId="8" hidden="1">{"2002Frcst","05Month",FALSE,"Frcst Format 2002"}</definedName>
    <definedName name="wrn.May2002._2" localSheetId="12" hidden="1">{"2002Frcst","05Month",FALSE,"Frcst Format 2002"}</definedName>
    <definedName name="wrn.May2002._2" localSheetId="10" hidden="1">{"2002Frcst","05Month",FALSE,"Frcst Format 2002"}</definedName>
    <definedName name="wrn.May2002._2" hidden="1">{"2002Frcst","05Month",FALSE,"Frcst Format 2002"}</definedName>
    <definedName name="wrn.Merged._.reserves." localSheetId="3" hidden="1">{#N/A,#N/A,FALSE,"Footnote merged reserves";#N/A,#N/A,FALSE,"mergerworksheet";#N/A,#N/A,FALSE,"Merged variance"}</definedName>
    <definedName name="wrn.Merged._.reserves." localSheetId="5" hidden="1">{#N/A,#N/A,FALSE,"Footnote merged reserves";#N/A,#N/A,FALSE,"mergerworksheet";#N/A,#N/A,FALSE,"Merged variance"}</definedName>
    <definedName name="wrn.Merged._.reserves." localSheetId="7" hidden="1">{#N/A,#N/A,FALSE,"Footnote merged reserves";#N/A,#N/A,FALSE,"mergerworksheet";#N/A,#N/A,FALSE,"Merged variance"}</definedName>
    <definedName name="wrn.Merged._.reserves." localSheetId="9" hidden="1">{#N/A,#N/A,FALSE,"Footnote merged reserves";#N/A,#N/A,FALSE,"mergerworksheet";#N/A,#N/A,FALSE,"Merged variance"}</definedName>
    <definedName name="wrn.Merged._.reserves." localSheetId="13" hidden="1">{#N/A,#N/A,FALSE,"Footnote merged reserves";#N/A,#N/A,FALSE,"mergerworksheet";#N/A,#N/A,FALSE,"Merged variance"}</definedName>
    <definedName name="wrn.Merged._.reserves." localSheetId="11" hidden="1">{#N/A,#N/A,FALSE,"Footnote merged reserves";#N/A,#N/A,FALSE,"mergerworksheet";#N/A,#N/A,FALSE,"Merged variance"}</definedName>
    <definedName name="wrn.Merged._.reserves." localSheetId="8" hidden="1">{#N/A,#N/A,FALSE,"Footnote merged reserves";#N/A,#N/A,FALSE,"mergerworksheet";#N/A,#N/A,FALSE,"Merged variance"}</definedName>
    <definedName name="wrn.Merged._.reserves." localSheetId="12" hidden="1">{#N/A,#N/A,FALSE,"Footnote merged reserves";#N/A,#N/A,FALSE,"mergerworksheet";#N/A,#N/A,FALSE,"Merged variance"}</definedName>
    <definedName name="wrn.Merged._.reserves." localSheetId="10" hidden="1">{#N/A,#N/A,FALSE,"Footnote merged reserves";#N/A,#N/A,FALSE,"mergerworksheet";#N/A,#N/A,FALSE,"Merged variance"}</definedName>
    <definedName name="wrn.Merged._.reserves." hidden="1">{#N/A,#N/A,FALSE,"Footnote merged reserves";#N/A,#N/A,FALSE,"mergerworksheet";#N/A,#N/A,FALSE,"Merged variance"}</definedName>
    <definedName name="wrn.moblue.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1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1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1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1" localSheetId="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1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1" localSheetId="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1" localSheetId="1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1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1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1" localSheetId="1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1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2" localSheetId="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2" localSheetId="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2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2" localSheetId="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2" localSheetId="1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2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2" localSheetId="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2" localSheetId="1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2" localSheetId="1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nthly_Yr1." localSheetId="3" hidden="1">{"ISP1Y1",#N/A,TRUE,"Template";"ISP2Y1",#N/A,TRUE,"Template";"BSY1",#N/A,TRUE,"Template";"ICFY1",#N/A,TRUE,"Template";"TPY1",#N/A,TRUE,"Template";"CtrlY1",#N/A,TRUE,"Template"}</definedName>
    <definedName name="wrn.Monthly_Yr1." localSheetId="5" hidden="1">{"ISP1Y1",#N/A,TRUE,"Template";"ISP2Y1",#N/A,TRUE,"Template";"BSY1",#N/A,TRUE,"Template";"ICFY1",#N/A,TRUE,"Template";"TPY1",#N/A,TRUE,"Template";"CtrlY1",#N/A,TRUE,"Template"}</definedName>
    <definedName name="wrn.Monthly_Yr1." localSheetId="7" hidden="1">{"ISP1Y1",#N/A,TRUE,"Template";"ISP2Y1",#N/A,TRUE,"Template";"BSY1",#N/A,TRUE,"Template";"ICFY1",#N/A,TRUE,"Template";"TPY1",#N/A,TRUE,"Template";"CtrlY1",#N/A,TRUE,"Template"}</definedName>
    <definedName name="wrn.Monthly_Yr1." localSheetId="9" hidden="1">{"ISP1Y1",#N/A,TRUE,"Template";"ISP2Y1",#N/A,TRUE,"Template";"BSY1",#N/A,TRUE,"Template";"ICFY1",#N/A,TRUE,"Template";"TPY1",#N/A,TRUE,"Template";"CtrlY1",#N/A,TRUE,"Template"}</definedName>
    <definedName name="wrn.Monthly_Yr1." localSheetId="13" hidden="1">{"ISP1Y1",#N/A,TRUE,"Template";"ISP2Y1",#N/A,TRUE,"Template";"BSY1",#N/A,TRUE,"Template";"ICFY1",#N/A,TRUE,"Template";"TPY1",#N/A,TRUE,"Template";"CtrlY1",#N/A,TRUE,"Template"}</definedName>
    <definedName name="wrn.Monthly_Yr1." localSheetId="11" hidden="1">{"ISP1Y1",#N/A,TRUE,"Template";"ISP2Y1",#N/A,TRUE,"Template";"BSY1",#N/A,TRUE,"Template";"ICFY1",#N/A,TRUE,"Template";"TPY1",#N/A,TRUE,"Template";"CtrlY1",#N/A,TRUE,"Template"}</definedName>
    <definedName name="wrn.Monthly_Yr1." localSheetId="8" hidden="1">{"ISP1Y1",#N/A,TRUE,"Template";"ISP2Y1",#N/A,TRUE,"Template";"BSY1",#N/A,TRUE,"Template";"ICFY1",#N/A,TRUE,"Template";"TPY1",#N/A,TRUE,"Template";"CtrlY1",#N/A,TRUE,"Template"}</definedName>
    <definedName name="wrn.Monthly_Yr1." localSheetId="12" hidden="1">{"ISP1Y1",#N/A,TRUE,"Template";"ISP2Y1",#N/A,TRUE,"Template";"BSY1",#N/A,TRUE,"Template";"ICFY1",#N/A,TRUE,"Template";"TPY1",#N/A,TRUE,"Template";"CtrlY1",#N/A,TRUE,"Template"}</definedName>
    <definedName name="wrn.Monthly_Yr1." localSheetId="10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localSheetId="3" hidden="1">{"ISP1Y1",#N/A,TRUE,"Template";"ISP2Y1",#N/A,TRUE,"Template";"BSY1",#N/A,TRUE,"Template";"ICFY1",#N/A,TRUE,"Template";"TPY1",#N/A,TRUE,"Template";"CtrlY1",#N/A,TRUE,"Template"}</definedName>
    <definedName name="wrn.Monthly_Yr1._1" localSheetId="5" hidden="1">{"ISP1Y1",#N/A,TRUE,"Template";"ISP2Y1",#N/A,TRUE,"Template";"BSY1",#N/A,TRUE,"Template";"ICFY1",#N/A,TRUE,"Template";"TPY1",#N/A,TRUE,"Template";"CtrlY1",#N/A,TRUE,"Template"}</definedName>
    <definedName name="wrn.Monthly_Yr1._1" localSheetId="7" hidden="1">{"ISP1Y1",#N/A,TRUE,"Template";"ISP2Y1",#N/A,TRUE,"Template";"BSY1",#N/A,TRUE,"Template";"ICFY1",#N/A,TRUE,"Template";"TPY1",#N/A,TRUE,"Template";"CtrlY1",#N/A,TRUE,"Template"}</definedName>
    <definedName name="wrn.Monthly_Yr1._1" localSheetId="9" hidden="1">{"ISP1Y1",#N/A,TRUE,"Template";"ISP2Y1",#N/A,TRUE,"Template";"BSY1",#N/A,TRUE,"Template";"ICFY1",#N/A,TRUE,"Template";"TPY1",#N/A,TRUE,"Template";"CtrlY1",#N/A,TRUE,"Template"}</definedName>
    <definedName name="wrn.Monthly_Yr1._1" localSheetId="13" hidden="1">{"ISP1Y1",#N/A,TRUE,"Template";"ISP2Y1",#N/A,TRUE,"Template";"BSY1",#N/A,TRUE,"Template";"ICFY1",#N/A,TRUE,"Template";"TPY1",#N/A,TRUE,"Template";"CtrlY1",#N/A,TRUE,"Template"}</definedName>
    <definedName name="wrn.Monthly_Yr1._1" localSheetId="11" hidden="1">{"ISP1Y1",#N/A,TRUE,"Template";"ISP2Y1",#N/A,TRUE,"Template";"BSY1",#N/A,TRUE,"Template";"ICFY1",#N/A,TRUE,"Template";"TPY1",#N/A,TRUE,"Template";"CtrlY1",#N/A,TRUE,"Template"}</definedName>
    <definedName name="wrn.Monthly_Yr1._1" localSheetId="8" hidden="1">{"ISP1Y1",#N/A,TRUE,"Template";"ISP2Y1",#N/A,TRUE,"Template";"BSY1",#N/A,TRUE,"Template";"ICFY1",#N/A,TRUE,"Template";"TPY1",#N/A,TRUE,"Template";"CtrlY1",#N/A,TRUE,"Template"}</definedName>
    <definedName name="wrn.Monthly_Yr1._1" localSheetId="12" hidden="1">{"ISP1Y1",#N/A,TRUE,"Template";"ISP2Y1",#N/A,TRUE,"Template";"BSY1",#N/A,TRUE,"Template";"ICFY1",#N/A,TRUE,"Template";"TPY1",#N/A,TRUE,"Template";"CtrlY1",#N/A,TRUE,"Template"}</definedName>
    <definedName name="wrn.Monthly_Yr1._1" localSheetId="10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2." localSheetId="3" hidden="1">{"ISP1Y2",#N/A,TRUE,"Template";"ISP2Y2",#N/A,TRUE,"Template";"BSY2",#N/A,TRUE,"Template";"ICFY2",#N/A,TRUE,"Template";"TPY2",#N/A,TRUE,"Template";"CtrlY2",#N/A,TRUE,"Template"}</definedName>
    <definedName name="wrn.Monthly_Yr2." localSheetId="5" hidden="1">{"ISP1Y2",#N/A,TRUE,"Template";"ISP2Y2",#N/A,TRUE,"Template";"BSY2",#N/A,TRUE,"Template";"ICFY2",#N/A,TRUE,"Template";"TPY2",#N/A,TRUE,"Template";"CtrlY2",#N/A,TRUE,"Template"}</definedName>
    <definedName name="wrn.Monthly_Yr2." localSheetId="7" hidden="1">{"ISP1Y2",#N/A,TRUE,"Template";"ISP2Y2",#N/A,TRUE,"Template";"BSY2",#N/A,TRUE,"Template";"ICFY2",#N/A,TRUE,"Template";"TPY2",#N/A,TRUE,"Template";"CtrlY2",#N/A,TRUE,"Template"}</definedName>
    <definedName name="wrn.Monthly_Yr2." localSheetId="9" hidden="1">{"ISP1Y2",#N/A,TRUE,"Template";"ISP2Y2",#N/A,TRUE,"Template";"BSY2",#N/A,TRUE,"Template";"ICFY2",#N/A,TRUE,"Template";"TPY2",#N/A,TRUE,"Template";"CtrlY2",#N/A,TRUE,"Template"}</definedName>
    <definedName name="wrn.Monthly_Yr2." localSheetId="13" hidden="1">{"ISP1Y2",#N/A,TRUE,"Template";"ISP2Y2",#N/A,TRUE,"Template";"BSY2",#N/A,TRUE,"Template";"ICFY2",#N/A,TRUE,"Template";"TPY2",#N/A,TRUE,"Template";"CtrlY2",#N/A,TRUE,"Template"}</definedName>
    <definedName name="wrn.Monthly_Yr2." localSheetId="11" hidden="1">{"ISP1Y2",#N/A,TRUE,"Template";"ISP2Y2",#N/A,TRUE,"Template";"BSY2",#N/A,TRUE,"Template";"ICFY2",#N/A,TRUE,"Template";"TPY2",#N/A,TRUE,"Template";"CtrlY2",#N/A,TRUE,"Template"}</definedName>
    <definedName name="wrn.Monthly_Yr2." localSheetId="8" hidden="1">{"ISP1Y2",#N/A,TRUE,"Template";"ISP2Y2",#N/A,TRUE,"Template";"BSY2",#N/A,TRUE,"Template";"ICFY2",#N/A,TRUE,"Template";"TPY2",#N/A,TRUE,"Template";"CtrlY2",#N/A,TRUE,"Template"}</definedName>
    <definedName name="wrn.Monthly_Yr2." localSheetId="12" hidden="1">{"ISP1Y2",#N/A,TRUE,"Template";"ISP2Y2",#N/A,TRUE,"Template";"BSY2",#N/A,TRUE,"Template";"ICFY2",#N/A,TRUE,"Template";"TPY2",#N/A,TRUE,"Template";"CtrlY2",#N/A,TRUE,"Template"}</definedName>
    <definedName name="wrn.Monthly_Yr2." localSheetId="10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localSheetId="3" hidden="1">{"ISP1Y2",#N/A,TRUE,"Template";"ISP2Y2",#N/A,TRUE,"Template";"BSY2",#N/A,TRUE,"Template";"ICFY2",#N/A,TRUE,"Template";"TPY2",#N/A,TRUE,"Template";"CtrlY2",#N/A,TRUE,"Template"}</definedName>
    <definedName name="wrn.Monthly_Yr2._1" localSheetId="5" hidden="1">{"ISP1Y2",#N/A,TRUE,"Template";"ISP2Y2",#N/A,TRUE,"Template";"BSY2",#N/A,TRUE,"Template";"ICFY2",#N/A,TRUE,"Template";"TPY2",#N/A,TRUE,"Template";"CtrlY2",#N/A,TRUE,"Template"}</definedName>
    <definedName name="wrn.Monthly_Yr2._1" localSheetId="7" hidden="1">{"ISP1Y2",#N/A,TRUE,"Template";"ISP2Y2",#N/A,TRUE,"Template";"BSY2",#N/A,TRUE,"Template";"ICFY2",#N/A,TRUE,"Template";"TPY2",#N/A,TRUE,"Template";"CtrlY2",#N/A,TRUE,"Template"}</definedName>
    <definedName name="wrn.Monthly_Yr2._1" localSheetId="9" hidden="1">{"ISP1Y2",#N/A,TRUE,"Template";"ISP2Y2",#N/A,TRUE,"Template";"BSY2",#N/A,TRUE,"Template";"ICFY2",#N/A,TRUE,"Template";"TPY2",#N/A,TRUE,"Template";"CtrlY2",#N/A,TRUE,"Template"}</definedName>
    <definedName name="wrn.Monthly_Yr2._1" localSheetId="13" hidden="1">{"ISP1Y2",#N/A,TRUE,"Template";"ISP2Y2",#N/A,TRUE,"Template";"BSY2",#N/A,TRUE,"Template";"ICFY2",#N/A,TRUE,"Template";"TPY2",#N/A,TRUE,"Template";"CtrlY2",#N/A,TRUE,"Template"}</definedName>
    <definedName name="wrn.Monthly_Yr2._1" localSheetId="11" hidden="1">{"ISP1Y2",#N/A,TRUE,"Template";"ISP2Y2",#N/A,TRUE,"Template";"BSY2",#N/A,TRUE,"Template";"ICFY2",#N/A,TRUE,"Template";"TPY2",#N/A,TRUE,"Template";"CtrlY2",#N/A,TRUE,"Template"}</definedName>
    <definedName name="wrn.Monthly_Yr2._1" localSheetId="8" hidden="1">{"ISP1Y2",#N/A,TRUE,"Template";"ISP2Y2",#N/A,TRUE,"Template";"BSY2",#N/A,TRUE,"Template";"ICFY2",#N/A,TRUE,"Template";"TPY2",#N/A,TRUE,"Template";"CtrlY2",#N/A,TRUE,"Template"}</definedName>
    <definedName name="wrn.Monthly_Yr2._1" localSheetId="12" hidden="1">{"ISP1Y2",#N/A,TRUE,"Template";"ISP2Y2",#N/A,TRUE,"Template";"BSY2",#N/A,TRUE,"Template";"ICFY2",#N/A,TRUE,"Template";"TPY2",#N/A,TRUE,"Template";"CtrlY2",#N/A,TRUE,"Template"}</definedName>
    <definedName name="wrn.Monthly_Yr2._1" localSheetId="10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y._.estimate._.report." localSheetId="3" hidden="1">{"Equipment",#N/A,FALSE,"A";"Summary",#N/A,FALSE,"B"}</definedName>
    <definedName name="wrn.My._.estimate._.report." localSheetId="5" hidden="1">{"Equipment",#N/A,FALSE,"A";"Summary",#N/A,FALSE,"B"}</definedName>
    <definedName name="wrn.My._.estimate._.report." localSheetId="7" hidden="1">{"Equipment",#N/A,FALSE,"A";"Summary",#N/A,FALSE,"B"}</definedName>
    <definedName name="wrn.My._.estimate._.report." localSheetId="9" hidden="1">{"Equipment",#N/A,FALSE,"A";"Summary",#N/A,FALSE,"B"}</definedName>
    <definedName name="wrn.My._.estimate._.report." localSheetId="13" hidden="1">{"Equipment",#N/A,FALSE,"A";"Summary",#N/A,FALSE,"B"}</definedName>
    <definedName name="wrn.My._.estimate._.report." localSheetId="11" hidden="1">{"Equipment",#N/A,FALSE,"A";"Summary",#N/A,FALSE,"B"}</definedName>
    <definedName name="wrn.My._.estimate._.report." localSheetId="8" hidden="1">{"Equipment",#N/A,FALSE,"A";"Summary",#N/A,FALSE,"B"}</definedName>
    <definedName name="wrn.My._.estimate._.report." localSheetId="12" hidden="1">{"Equipment",#N/A,FALSE,"A";"Summary",#N/A,FALSE,"B"}</definedName>
    <definedName name="wrn.My._.estimate._.report." localSheetId="10" hidden="1">{"Equipment",#N/A,FALSE,"A";"Summary",#N/A,FALSE,"B"}</definedName>
    <definedName name="wrn.My._.estimate._.report." hidden="1">{"Equipment",#N/A,FALSE,"A";"Summary",#N/A,FALSE,"B"}</definedName>
    <definedName name="wrn.My._.estimate._.report._1" localSheetId="3" hidden="1">{"Equipment",#N/A,FALSE,"A";"Summary",#N/A,FALSE,"B"}</definedName>
    <definedName name="wrn.My._.estimate._.report._1" localSheetId="5" hidden="1">{"Equipment",#N/A,FALSE,"A";"Summary",#N/A,FALSE,"B"}</definedName>
    <definedName name="wrn.My._.estimate._.report._1" localSheetId="7" hidden="1">{"Equipment",#N/A,FALSE,"A";"Summary",#N/A,FALSE,"B"}</definedName>
    <definedName name="wrn.My._.estimate._.report._1" localSheetId="9" hidden="1">{"Equipment",#N/A,FALSE,"A";"Summary",#N/A,FALSE,"B"}</definedName>
    <definedName name="wrn.My._.estimate._.report._1" localSheetId="13" hidden="1">{"Equipment",#N/A,FALSE,"A";"Summary",#N/A,FALSE,"B"}</definedName>
    <definedName name="wrn.My._.estimate._.report._1" localSheetId="11" hidden="1">{"Equipment",#N/A,FALSE,"A";"Summary",#N/A,FALSE,"B"}</definedName>
    <definedName name="wrn.My._.estimate._.report._1" localSheetId="8" hidden="1">{"Equipment",#N/A,FALSE,"A";"Summary",#N/A,FALSE,"B"}</definedName>
    <definedName name="wrn.My._.estimate._.report._1" localSheetId="12" hidden="1">{"Equipment",#N/A,FALSE,"A";"Summary",#N/A,FALSE,"B"}</definedName>
    <definedName name="wrn.My._.estimate._.report._1" localSheetId="10" hidden="1">{"Equipment",#N/A,FALSE,"A";"Summary",#N/A,FALSE,"B"}</definedName>
    <definedName name="wrn.My._.estimate._.report._1" hidden="1">{"Equipment",#N/A,FALSE,"A";"Summary",#N/A,FALSE,"B"}</definedName>
    <definedName name="wrn.My._.estimate._.report._2" localSheetId="3" hidden="1">{"Equipment",#N/A,FALSE,"A";"Summary",#N/A,FALSE,"B"}</definedName>
    <definedName name="wrn.My._.estimate._.report._2" localSheetId="5" hidden="1">{"Equipment",#N/A,FALSE,"A";"Summary",#N/A,FALSE,"B"}</definedName>
    <definedName name="wrn.My._.estimate._.report._2" localSheetId="7" hidden="1">{"Equipment",#N/A,FALSE,"A";"Summary",#N/A,FALSE,"B"}</definedName>
    <definedName name="wrn.My._.estimate._.report._2" localSheetId="9" hidden="1">{"Equipment",#N/A,FALSE,"A";"Summary",#N/A,FALSE,"B"}</definedName>
    <definedName name="wrn.My._.estimate._.report._2" localSheetId="13" hidden="1">{"Equipment",#N/A,FALSE,"A";"Summary",#N/A,FALSE,"B"}</definedName>
    <definedName name="wrn.My._.estimate._.report._2" localSheetId="11" hidden="1">{"Equipment",#N/A,FALSE,"A";"Summary",#N/A,FALSE,"B"}</definedName>
    <definedName name="wrn.My._.estimate._.report._2" localSheetId="8" hidden="1">{"Equipment",#N/A,FALSE,"A";"Summary",#N/A,FALSE,"B"}</definedName>
    <definedName name="wrn.My._.estimate._.report._2" localSheetId="12" hidden="1">{"Equipment",#N/A,FALSE,"A";"Summary",#N/A,FALSE,"B"}</definedName>
    <definedName name="wrn.My._.estimate._.report._2" localSheetId="10" hidden="1">{"Equipment",#N/A,FALSE,"A";"Summary",#N/A,FALSE,"B"}</definedName>
    <definedName name="wrn.My._.estimate._.report._2" hidden="1">{"Equipment",#N/A,FALSE,"A";"Summary",#N/A,FALSE,"B"}</definedName>
    <definedName name="wrn.MyTestReport." localSheetId="3" hidden="1">{"Alberta",#N/A,FALSE,"Pivot Data";#N/A,#N/A,FALSE,"Pivot Data";"HiddenColumns",#N/A,FALSE,"Pivot Data"}</definedName>
    <definedName name="wrn.MyTestReport." localSheetId="5" hidden="1">{"Alberta",#N/A,FALSE,"Pivot Data";#N/A,#N/A,FALSE,"Pivot Data";"HiddenColumns",#N/A,FALSE,"Pivot Data"}</definedName>
    <definedName name="wrn.MyTestReport." localSheetId="7" hidden="1">{"Alberta",#N/A,FALSE,"Pivot Data";#N/A,#N/A,FALSE,"Pivot Data";"HiddenColumns",#N/A,FALSE,"Pivot Data"}</definedName>
    <definedName name="wrn.MyTestReport." localSheetId="9" hidden="1">{"Alberta",#N/A,FALSE,"Pivot Data";#N/A,#N/A,FALSE,"Pivot Data";"HiddenColumns",#N/A,FALSE,"Pivot Data"}</definedName>
    <definedName name="wrn.MyTestReport." localSheetId="13" hidden="1">{"Alberta",#N/A,FALSE,"Pivot Data";#N/A,#N/A,FALSE,"Pivot Data";"HiddenColumns",#N/A,FALSE,"Pivot Data"}</definedName>
    <definedName name="wrn.MyTestReport." localSheetId="11" hidden="1">{"Alberta",#N/A,FALSE,"Pivot Data";#N/A,#N/A,FALSE,"Pivot Data";"HiddenColumns",#N/A,FALSE,"Pivot Data"}</definedName>
    <definedName name="wrn.MyTestReport." localSheetId="8" hidden="1">{"Alberta",#N/A,FALSE,"Pivot Data";#N/A,#N/A,FALSE,"Pivot Data";"HiddenColumns",#N/A,FALSE,"Pivot Data"}</definedName>
    <definedName name="wrn.MyTestReport." localSheetId="12" hidden="1">{"Alberta",#N/A,FALSE,"Pivot Data";#N/A,#N/A,FALSE,"Pivot Data";"HiddenColumns",#N/A,FALSE,"Pivot Data"}</definedName>
    <definedName name="wrn.MyTestReport." localSheetId="10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MyTestReport._1" localSheetId="3" hidden="1">{"Alberta",#N/A,FALSE,"Pivot Data";#N/A,#N/A,FALSE,"Pivot Data";"HiddenColumns",#N/A,FALSE,"Pivot Data"}</definedName>
    <definedName name="wrn.MyTestReport._1" localSheetId="5" hidden="1">{"Alberta",#N/A,FALSE,"Pivot Data";#N/A,#N/A,FALSE,"Pivot Data";"HiddenColumns",#N/A,FALSE,"Pivot Data"}</definedName>
    <definedName name="wrn.MyTestReport._1" localSheetId="7" hidden="1">{"Alberta",#N/A,FALSE,"Pivot Data";#N/A,#N/A,FALSE,"Pivot Data";"HiddenColumns",#N/A,FALSE,"Pivot Data"}</definedName>
    <definedName name="wrn.MyTestReport._1" localSheetId="9" hidden="1">{"Alberta",#N/A,FALSE,"Pivot Data";#N/A,#N/A,FALSE,"Pivot Data";"HiddenColumns",#N/A,FALSE,"Pivot Data"}</definedName>
    <definedName name="wrn.MyTestReport._1" localSheetId="13" hidden="1">{"Alberta",#N/A,FALSE,"Pivot Data";#N/A,#N/A,FALSE,"Pivot Data";"HiddenColumns",#N/A,FALSE,"Pivot Data"}</definedName>
    <definedName name="wrn.MyTestReport._1" localSheetId="11" hidden="1">{"Alberta",#N/A,FALSE,"Pivot Data";#N/A,#N/A,FALSE,"Pivot Data";"HiddenColumns",#N/A,FALSE,"Pivot Data"}</definedName>
    <definedName name="wrn.MyTestReport._1" localSheetId="8" hidden="1">{"Alberta",#N/A,FALSE,"Pivot Data";#N/A,#N/A,FALSE,"Pivot Data";"HiddenColumns",#N/A,FALSE,"Pivot Data"}</definedName>
    <definedName name="wrn.MyTestReport._1" localSheetId="12" hidden="1">{"Alberta",#N/A,FALSE,"Pivot Data";#N/A,#N/A,FALSE,"Pivot Data";"HiddenColumns",#N/A,FALSE,"Pivot Data"}</definedName>
    <definedName name="wrn.MyTestReport._1" localSheetId="10" hidden="1">{"Alberta",#N/A,FALSE,"Pivot Data";#N/A,#N/A,FALSE,"Pivot Data";"HiddenColumns",#N/A,FALSE,"Pivot Data"}</definedName>
    <definedName name="wrn.MyTestReport._1" hidden="1">{"Alberta",#N/A,FALSE,"Pivot Data";#N/A,#N/A,FALSE,"Pivot Data";"HiddenColumns",#N/A,FALSE,"Pivot Data"}</definedName>
    <definedName name="wrn.MyTestReport._2" localSheetId="3" hidden="1">{"Alberta",#N/A,FALSE,"Pivot Data";#N/A,#N/A,FALSE,"Pivot Data";"HiddenColumns",#N/A,FALSE,"Pivot Data"}</definedName>
    <definedName name="wrn.MyTestReport._2" localSheetId="5" hidden="1">{"Alberta",#N/A,FALSE,"Pivot Data";#N/A,#N/A,FALSE,"Pivot Data";"HiddenColumns",#N/A,FALSE,"Pivot Data"}</definedName>
    <definedName name="wrn.MyTestReport._2" localSheetId="7" hidden="1">{"Alberta",#N/A,FALSE,"Pivot Data";#N/A,#N/A,FALSE,"Pivot Data";"HiddenColumns",#N/A,FALSE,"Pivot Data"}</definedName>
    <definedName name="wrn.MyTestReport._2" localSheetId="9" hidden="1">{"Alberta",#N/A,FALSE,"Pivot Data";#N/A,#N/A,FALSE,"Pivot Data";"HiddenColumns",#N/A,FALSE,"Pivot Data"}</definedName>
    <definedName name="wrn.MyTestReport._2" localSheetId="13" hidden="1">{"Alberta",#N/A,FALSE,"Pivot Data";#N/A,#N/A,FALSE,"Pivot Data";"HiddenColumns",#N/A,FALSE,"Pivot Data"}</definedName>
    <definedName name="wrn.MyTestReport._2" localSheetId="11" hidden="1">{"Alberta",#N/A,FALSE,"Pivot Data";#N/A,#N/A,FALSE,"Pivot Data";"HiddenColumns",#N/A,FALSE,"Pivot Data"}</definedName>
    <definedName name="wrn.MyTestReport._2" localSheetId="8" hidden="1">{"Alberta",#N/A,FALSE,"Pivot Data";#N/A,#N/A,FALSE,"Pivot Data";"HiddenColumns",#N/A,FALSE,"Pivot Data"}</definedName>
    <definedName name="wrn.MyTestReport._2" localSheetId="12" hidden="1">{"Alberta",#N/A,FALSE,"Pivot Data";#N/A,#N/A,FALSE,"Pivot Data";"HiddenColumns",#N/A,FALSE,"Pivot Data"}</definedName>
    <definedName name="wrn.MyTestReport._2" localSheetId="10" hidden="1">{"Alberta",#N/A,FALSE,"Pivot Data";#N/A,#N/A,FALSE,"Pivot Data";"HiddenColumns",#N/A,FALSE,"Pivot Data"}</definedName>
    <definedName name="wrn.MyTestReport._2" hidden="1">{"Alberta",#N/A,FALSE,"Pivot Data";#N/A,#N/A,FALSE,"Pivot Data";"HiddenColumns",#N/A,FALSE,"Pivot Data"}</definedName>
    <definedName name="wrn.Note._.Pages." localSheetId="3" hidden="1">{#N/A,#N/A,FALSE,"1. Service Fee Analysis";#N/A,#N/A,FALSE,"2. Stop Loss Insurance";#N/A,#N/A,FALSE,"3. Savings Analysis";#N/A,#N/A,FALSE,"4. Service Center Results";#N/A,#N/A,FALSE,"5. Network Analysis"}</definedName>
    <definedName name="wrn.Note._.Pages." localSheetId="5" hidden="1">{#N/A,#N/A,FALSE,"1. Service Fee Analysis";#N/A,#N/A,FALSE,"2. Stop Loss Insurance";#N/A,#N/A,FALSE,"3. Savings Analysis";#N/A,#N/A,FALSE,"4. Service Center Results";#N/A,#N/A,FALSE,"5. Network Analysis"}</definedName>
    <definedName name="wrn.Note._.Pages." localSheetId="7" hidden="1">{#N/A,#N/A,FALSE,"1. Service Fee Analysis";#N/A,#N/A,FALSE,"2. Stop Loss Insurance";#N/A,#N/A,FALSE,"3. Savings Analysis";#N/A,#N/A,FALSE,"4. Service Center Results";#N/A,#N/A,FALSE,"5. Network Analysis"}</definedName>
    <definedName name="wrn.Note._.Pages." localSheetId="9" hidden="1">{#N/A,#N/A,FALSE,"1. Service Fee Analysis";#N/A,#N/A,FALSE,"2. Stop Loss Insurance";#N/A,#N/A,FALSE,"3. Savings Analysis";#N/A,#N/A,FALSE,"4. Service Center Results";#N/A,#N/A,FALSE,"5. Network Analysis"}</definedName>
    <definedName name="wrn.Note._.Pages." localSheetId="13" hidden="1">{#N/A,#N/A,FALSE,"1. Service Fee Analysis";#N/A,#N/A,FALSE,"2. Stop Loss Insurance";#N/A,#N/A,FALSE,"3. Savings Analysis";#N/A,#N/A,FALSE,"4. Service Center Results";#N/A,#N/A,FALSE,"5. Network Analysis"}</definedName>
    <definedName name="wrn.Note._.Pages." localSheetId="11" hidden="1">{#N/A,#N/A,FALSE,"1. Service Fee Analysis";#N/A,#N/A,FALSE,"2. Stop Loss Insurance";#N/A,#N/A,FALSE,"3. Savings Analysis";#N/A,#N/A,FALSE,"4. Service Center Results";#N/A,#N/A,FALSE,"5. Network Analysis"}</definedName>
    <definedName name="wrn.Note._.Pages." localSheetId="8" hidden="1">{#N/A,#N/A,FALSE,"1. Service Fee Analysis";#N/A,#N/A,FALSE,"2. Stop Loss Insurance";#N/A,#N/A,FALSE,"3. Savings Analysis";#N/A,#N/A,FALSE,"4. Service Center Results";#N/A,#N/A,FALSE,"5. Network Analysis"}</definedName>
    <definedName name="wrn.Note._.Pages." localSheetId="12" hidden="1">{#N/A,#N/A,FALSE,"1. Service Fee Analysis";#N/A,#N/A,FALSE,"2. Stop Loss Insurance";#N/A,#N/A,FALSE,"3. Savings Analysis";#N/A,#N/A,FALSE,"4. Service Center Results";#N/A,#N/A,FALSE,"5. Network Analysis"}</definedName>
    <definedName name="wrn.Note._.Pages." localSheetId="10" hidden="1">{#N/A,#N/A,FALSE,"1. Service Fee Analysis";#N/A,#N/A,FALSE,"2. Stop Loss Insurance";#N/A,#N/A,FALSE,"3. Savings Analysis";#N/A,#N/A,FALSE,"4. Service Center Results";#N/A,#N/A,FALSE,"5. Network Analysis"}</definedName>
    <definedName name="wrn.Note._.Pages." hidden="1">{#N/A,#N/A,FALSE,"1. Service Fee Analysis";#N/A,#N/A,FALSE,"2. Stop Loss Insurance";#N/A,#N/A,FALSE,"3. Savings Analysis";#N/A,#N/A,FALSE,"4. Service Center Results";#N/A,#N/A,FALSE,"5. Network Analysis"}</definedName>
    <definedName name="wrn.Note._.Pages._1" localSheetId="3" hidden="1">{#N/A,#N/A,FALSE,"1. Service Fee Analysis";#N/A,#N/A,FALSE,"2. Stop Loss Insurance";#N/A,#N/A,FALSE,"3. Savings Analysis";#N/A,#N/A,FALSE,"4. Service Center Results";#N/A,#N/A,FALSE,"5. Network Analysis"}</definedName>
    <definedName name="wrn.Note._.Pages._1" localSheetId="5" hidden="1">{#N/A,#N/A,FALSE,"1. Service Fee Analysis";#N/A,#N/A,FALSE,"2. Stop Loss Insurance";#N/A,#N/A,FALSE,"3. Savings Analysis";#N/A,#N/A,FALSE,"4. Service Center Results";#N/A,#N/A,FALSE,"5. Network Analysis"}</definedName>
    <definedName name="wrn.Note._.Pages._1" localSheetId="7" hidden="1">{#N/A,#N/A,FALSE,"1. Service Fee Analysis";#N/A,#N/A,FALSE,"2. Stop Loss Insurance";#N/A,#N/A,FALSE,"3. Savings Analysis";#N/A,#N/A,FALSE,"4. Service Center Results";#N/A,#N/A,FALSE,"5. Network Analysis"}</definedName>
    <definedName name="wrn.Note._.Pages._1" localSheetId="9" hidden="1">{#N/A,#N/A,FALSE,"1. Service Fee Analysis";#N/A,#N/A,FALSE,"2. Stop Loss Insurance";#N/A,#N/A,FALSE,"3. Savings Analysis";#N/A,#N/A,FALSE,"4. Service Center Results";#N/A,#N/A,FALSE,"5. Network Analysis"}</definedName>
    <definedName name="wrn.Note._.Pages._1" localSheetId="13" hidden="1">{#N/A,#N/A,FALSE,"1. Service Fee Analysis";#N/A,#N/A,FALSE,"2. Stop Loss Insurance";#N/A,#N/A,FALSE,"3. Savings Analysis";#N/A,#N/A,FALSE,"4. Service Center Results";#N/A,#N/A,FALSE,"5. Network Analysis"}</definedName>
    <definedName name="wrn.Note._.Pages._1" localSheetId="11" hidden="1">{#N/A,#N/A,FALSE,"1. Service Fee Analysis";#N/A,#N/A,FALSE,"2. Stop Loss Insurance";#N/A,#N/A,FALSE,"3. Savings Analysis";#N/A,#N/A,FALSE,"4. Service Center Results";#N/A,#N/A,FALSE,"5. Network Analysis"}</definedName>
    <definedName name="wrn.Note._.Pages._1" localSheetId="8" hidden="1">{#N/A,#N/A,FALSE,"1. Service Fee Analysis";#N/A,#N/A,FALSE,"2. Stop Loss Insurance";#N/A,#N/A,FALSE,"3. Savings Analysis";#N/A,#N/A,FALSE,"4. Service Center Results";#N/A,#N/A,FALSE,"5. Network Analysis"}</definedName>
    <definedName name="wrn.Note._.Pages._1" localSheetId="12" hidden="1">{#N/A,#N/A,FALSE,"1. Service Fee Analysis";#N/A,#N/A,FALSE,"2. Stop Loss Insurance";#N/A,#N/A,FALSE,"3. Savings Analysis";#N/A,#N/A,FALSE,"4. Service Center Results";#N/A,#N/A,FALSE,"5. Network Analysis"}</definedName>
    <definedName name="wrn.Note._.Pages._1" localSheetId="10" hidden="1">{#N/A,#N/A,FALSE,"1. Service Fee Analysis";#N/A,#N/A,FALSE,"2. Stop Loss Insurance";#N/A,#N/A,FALSE,"3. Savings Analysis";#N/A,#N/A,FALSE,"4. Service Center Results";#N/A,#N/A,FALSE,"5. Network Analysis"}</definedName>
    <definedName name="wrn.Note._.Pages._1" hidden="1">{#N/A,#N/A,FALSE,"1. Service Fee Analysis";#N/A,#N/A,FALSE,"2. Stop Loss Insurance";#N/A,#N/A,FALSE,"3. Savings Analysis";#N/A,#N/A,FALSE,"4. Service Center Results";#N/A,#N/A,FALSE,"5. Network Analysis"}</definedName>
    <definedName name="wrn.Note._.Pages._2" localSheetId="3" hidden="1">{#N/A,#N/A,FALSE,"1. Service Fee Analysis";#N/A,#N/A,FALSE,"2. Stop Loss Insurance";#N/A,#N/A,FALSE,"3. Savings Analysis";#N/A,#N/A,FALSE,"4. Service Center Results";#N/A,#N/A,FALSE,"5. Network Analysis"}</definedName>
    <definedName name="wrn.Note._.Pages._2" localSheetId="5" hidden="1">{#N/A,#N/A,FALSE,"1. Service Fee Analysis";#N/A,#N/A,FALSE,"2. Stop Loss Insurance";#N/A,#N/A,FALSE,"3. Savings Analysis";#N/A,#N/A,FALSE,"4. Service Center Results";#N/A,#N/A,FALSE,"5. Network Analysis"}</definedName>
    <definedName name="wrn.Note._.Pages._2" localSheetId="7" hidden="1">{#N/A,#N/A,FALSE,"1. Service Fee Analysis";#N/A,#N/A,FALSE,"2. Stop Loss Insurance";#N/A,#N/A,FALSE,"3. Savings Analysis";#N/A,#N/A,FALSE,"4. Service Center Results";#N/A,#N/A,FALSE,"5. Network Analysis"}</definedName>
    <definedName name="wrn.Note._.Pages._2" localSheetId="9" hidden="1">{#N/A,#N/A,FALSE,"1. Service Fee Analysis";#N/A,#N/A,FALSE,"2. Stop Loss Insurance";#N/A,#N/A,FALSE,"3. Savings Analysis";#N/A,#N/A,FALSE,"4. Service Center Results";#N/A,#N/A,FALSE,"5. Network Analysis"}</definedName>
    <definedName name="wrn.Note._.Pages._2" localSheetId="13" hidden="1">{#N/A,#N/A,FALSE,"1. Service Fee Analysis";#N/A,#N/A,FALSE,"2. Stop Loss Insurance";#N/A,#N/A,FALSE,"3. Savings Analysis";#N/A,#N/A,FALSE,"4. Service Center Results";#N/A,#N/A,FALSE,"5. Network Analysis"}</definedName>
    <definedName name="wrn.Note._.Pages._2" localSheetId="11" hidden="1">{#N/A,#N/A,FALSE,"1. Service Fee Analysis";#N/A,#N/A,FALSE,"2. Stop Loss Insurance";#N/A,#N/A,FALSE,"3. Savings Analysis";#N/A,#N/A,FALSE,"4. Service Center Results";#N/A,#N/A,FALSE,"5. Network Analysis"}</definedName>
    <definedName name="wrn.Note._.Pages._2" localSheetId="8" hidden="1">{#N/A,#N/A,FALSE,"1. Service Fee Analysis";#N/A,#N/A,FALSE,"2. Stop Loss Insurance";#N/A,#N/A,FALSE,"3. Savings Analysis";#N/A,#N/A,FALSE,"4. Service Center Results";#N/A,#N/A,FALSE,"5. Network Analysis"}</definedName>
    <definedName name="wrn.Note._.Pages._2" localSheetId="12" hidden="1">{#N/A,#N/A,FALSE,"1. Service Fee Analysis";#N/A,#N/A,FALSE,"2. Stop Loss Insurance";#N/A,#N/A,FALSE,"3. Savings Analysis";#N/A,#N/A,FALSE,"4. Service Center Results";#N/A,#N/A,FALSE,"5. Network Analysis"}</definedName>
    <definedName name="wrn.Note._.Pages._2" localSheetId="10" hidden="1">{#N/A,#N/A,FALSE,"1. Service Fee Analysis";#N/A,#N/A,FALSE,"2. Stop Loss Insurance";#N/A,#N/A,FALSE,"3. Savings Analysis";#N/A,#N/A,FALSE,"4. Service Center Results";#N/A,#N/A,FALSE,"5. Network Analysis"}</definedName>
    <definedName name="wrn.Note._.Pages._2" hidden="1">{#N/A,#N/A,FALSE,"1. Service Fee Analysis";#N/A,#N/A,FALSE,"2. Stop Loss Insurance";#N/A,#N/A,FALSE,"3. Savings Analysis";#N/A,#N/A,FALSE,"4. Service Center Results";#N/A,#N/A,FALSE,"5. Network Analysis"}</definedName>
    <definedName name="wrn.ogpp." localSheetId="3" hidden="1">{#N/A,#N/A,FALSE,"OGPP1"}</definedName>
    <definedName name="wrn.ogpp." localSheetId="5" hidden="1">{#N/A,#N/A,FALSE,"OGPP1"}</definedName>
    <definedName name="wrn.ogpp." localSheetId="7" hidden="1">{#N/A,#N/A,FALSE,"OGPP1"}</definedName>
    <definedName name="wrn.ogpp." localSheetId="9" hidden="1">{#N/A,#N/A,FALSE,"OGPP1"}</definedName>
    <definedName name="wrn.ogpp." localSheetId="13" hidden="1">{#N/A,#N/A,FALSE,"OGPP1"}</definedName>
    <definedName name="wrn.ogpp." localSheetId="11" hidden="1">{#N/A,#N/A,FALSE,"OGPP1"}</definedName>
    <definedName name="wrn.ogpp." localSheetId="8" hidden="1">{#N/A,#N/A,FALSE,"OGPP1"}</definedName>
    <definedName name="wrn.ogpp." localSheetId="12" hidden="1">{#N/A,#N/A,FALSE,"OGPP1"}</definedName>
    <definedName name="wrn.ogpp." localSheetId="10" hidden="1">{#N/A,#N/A,FALSE,"OGPP1"}</definedName>
    <definedName name="wrn.ogpp." hidden="1">{#N/A,#N/A,FALSE,"OGPP1"}</definedName>
    <definedName name="wrn.ops._.costs." localSheetId="3" hidden="1">{"page1",#N/A,FALSE,"APCI Operations Detail  ";"page2",#N/A,FALSE,"APCI Operations Detail  ";"page3",#N/A,FALSE,"APCI Operations Detail  ";"page4",#N/A,FALSE,"APCI Operations Detail  "}</definedName>
    <definedName name="wrn.ops._.costs." localSheetId="5" hidden="1">{"page1",#N/A,FALSE,"APCI Operations Detail  ";"page2",#N/A,FALSE,"APCI Operations Detail  ";"page3",#N/A,FALSE,"APCI Operations Detail  ";"page4",#N/A,FALSE,"APCI Operations Detail  "}</definedName>
    <definedName name="wrn.ops._.costs." localSheetId="7" hidden="1">{"page1",#N/A,FALSE,"APCI Operations Detail  ";"page2",#N/A,FALSE,"APCI Operations Detail  ";"page3",#N/A,FALSE,"APCI Operations Detail  ";"page4",#N/A,FALSE,"APCI Operations Detail  "}</definedName>
    <definedName name="wrn.ops._.costs." localSheetId="9" hidden="1">{"page1",#N/A,FALSE,"APCI Operations Detail  ";"page2",#N/A,FALSE,"APCI Operations Detail  ";"page3",#N/A,FALSE,"APCI Operations Detail  ";"page4",#N/A,FALSE,"APCI Operations Detail  "}</definedName>
    <definedName name="wrn.ops._.costs." localSheetId="13" hidden="1">{"page1",#N/A,FALSE,"APCI Operations Detail  ";"page2",#N/A,FALSE,"APCI Operations Detail  ";"page3",#N/A,FALSE,"APCI Operations Detail  ";"page4",#N/A,FALSE,"APCI Operations Detail  "}</definedName>
    <definedName name="wrn.ops._.costs." localSheetId="11" hidden="1">{"page1",#N/A,FALSE,"APCI Operations Detail  ";"page2",#N/A,FALSE,"APCI Operations Detail  ";"page3",#N/A,FALSE,"APCI Operations Detail  ";"page4",#N/A,FALSE,"APCI Operations Detail  "}</definedName>
    <definedName name="wrn.ops._.costs." localSheetId="8" hidden="1">{"page1",#N/A,FALSE,"APCI Operations Detail  ";"page2",#N/A,FALSE,"APCI Operations Detail  ";"page3",#N/A,FALSE,"APCI Operations Detail  ";"page4",#N/A,FALSE,"APCI Operations Detail  "}</definedName>
    <definedName name="wrn.ops._.costs." localSheetId="12" hidden="1">{"page1",#N/A,FALSE,"APCI Operations Detail  ";"page2",#N/A,FALSE,"APCI Operations Detail  ";"page3",#N/A,FALSE,"APCI Operations Detail  ";"page4",#N/A,FALSE,"APCI Operations Detail  "}</definedName>
    <definedName name="wrn.ops._.costs." localSheetId="10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verhauls." localSheetId="3" hidden="1">{"Overhauls Calculations",#N/A,FALSE,"PROFORMA"}</definedName>
    <definedName name="wrn.Overhauls." localSheetId="5" hidden="1">{"Overhauls Calculations",#N/A,FALSE,"PROFORMA"}</definedName>
    <definedName name="wrn.Overhauls." localSheetId="7" hidden="1">{"Overhauls Calculations",#N/A,FALSE,"PROFORMA"}</definedName>
    <definedName name="wrn.Overhauls." localSheetId="9" hidden="1">{"Overhauls Calculations",#N/A,FALSE,"PROFORMA"}</definedName>
    <definedName name="wrn.Overhauls." localSheetId="13" hidden="1">{"Overhauls Calculations",#N/A,FALSE,"PROFORMA"}</definedName>
    <definedName name="wrn.Overhauls." localSheetId="11" hidden="1">{"Overhauls Calculations",#N/A,FALSE,"PROFORMA"}</definedName>
    <definedName name="wrn.Overhauls." localSheetId="8" hidden="1">{"Overhauls Calculations",#N/A,FALSE,"PROFORMA"}</definedName>
    <definedName name="wrn.Overhauls." localSheetId="12" hidden="1">{"Overhauls Calculations",#N/A,FALSE,"PROFORMA"}</definedName>
    <definedName name="wrn.Overhauls." localSheetId="10" hidden="1">{"Overhauls Calculations",#N/A,FALSE,"PROFORMA"}</definedName>
    <definedName name="wrn.Overhauls." hidden="1">{"Overhauls Calculations",#N/A,FALSE,"PROFORMA"}</definedName>
    <definedName name="wrn.Overhauls._1" localSheetId="3" hidden="1">{"Overhauls Calculations",#N/A,FALSE,"PROFORMA"}</definedName>
    <definedName name="wrn.Overhauls._1" localSheetId="5" hidden="1">{"Overhauls Calculations",#N/A,FALSE,"PROFORMA"}</definedName>
    <definedName name="wrn.Overhauls._1" localSheetId="7" hidden="1">{"Overhauls Calculations",#N/A,FALSE,"PROFORMA"}</definedName>
    <definedName name="wrn.Overhauls._1" localSheetId="9" hidden="1">{"Overhauls Calculations",#N/A,FALSE,"PROFORMA"}</definedName>
    <definedName name="wrn.Overhauls._1" localSheetId="13" hidden="1">{"Overhauls Calculations",#N/A,FALSE,"PROFORMA"}</definedName>
    <definedName name="wrn.Overhauls._1" localSheetId="11" hidden="1">{"Overhauls Calculations",#N/A,FALSE,"PROFORMA"}</definedName>
    <definedName name="wrn.Overhauls._1" localSheetId="8" hidden="1">{"Overhauls Calculations",#N/A,FALSE,"PROFORMA"}</definedName>
    <definedName name="wrn.Overhauls._1" localSheetId="12" hidden="1">{"Overhauls Calculations",#N/A,FALSE,"PROFORMA"}</definedName>
    <definedName name="wrn.Overhauls._1" localSheetId="10" hidden="1">{"Overhauls Calculations",#N/A,FALSE,"PROFORMA"}</definedName>
    <definedName name="wrn.Overhauls._1" hidden="1">{"Overhauls Calculations",#N/A,FALSE,"PROFORMA"}</definedName>
    <definedName name="wrn.Overhauls._2" localSheetId="3" hidden="1">{"Overhauls Calculations",#N/A,FALSE,"PROFORMA"}</definedName>
    <definedName name="wrn.Overhauls._2" localSheetId="5" hidden="1">{"Overhauls Calculations",#N/A,FALSE,"PROFORMA"}</definedName>
    <definedName name="wrn.Overhauls._2" localSheetId="7" hidden="1">{"Overhauls Calculations",#N/A,FALSE,"PROFORMA"}</definedName>
    <definedName name="wrn.Overhauls._2" localSheetId="9" hidden="1">{"Overhauls Calculations",#N/A,FALSE,"PROFORMA"}</definedName>
    <definedName name="wrn.Overhauls._2" localSheetId="13" hidden="1">{"Overhauls Calculations",#N/A,FALSE,"PROFORMA"}</definedName>
    <definedName name="wrn.Overhauls._2" localSheetId="11" hidden="1">{"Overhauls Calculations",#N/A,FALSE,"PROFORMA"}</definedName>
    <definedName name="wrn.Overhauls._2" localSheetId="8" hidden="1">{"Overhauls Calculations",#N/A,FALSE,"PROFORMA"}</definedName>
    <definedName name="wrn.Overhauls._2" localSheetId="12" hidden="1">{"Overhauls Calculations",#N/A,FALSE,"PROFORMA"}</definedName>
    <definedName name="wrn.Overhauls._2" localSheetId="10" hidden="1">{"Overhauls Calculations",#N/A,FALSE,"PROFORMA"}</definedName>
    <definedName name="wrn.Overhauls._2" hidden="1">{"Overhauls Calculations",#N/A,FALSE,"PROFORMA"}</definedName>
    <definedName name="wrn.Overhaulsb." localSheetId="3" hidden="1">{"Overhauls Calculations",#N/A,FALSE,"PROFORMA"}</definedName>
    <definedName name="wrn.Overhaulsb." localSheetId="5" hidden="1">{"Overhauls Calculations",#N/A,FALSE,"PROFORMA"}</definedName>
    <definedName name="wrn.Overhaulsb." localSheetId="7" hidden="1">{"Overhauls Calculations",#N/A,FALSE,"PROFORMA"}</definedName>
    <definedName name="wrn.Overhaulsb." localSheetId="9" hidden="1">{"Overhauls Calculations",#N/A,FALSE,"PROFORMA"}</definedName>
    <definedName name="wrn.Overhaulsb." localSheetId="13" hidden="1">{"Overhauls Calculations",#N/A,FALSE,"PROFORMA"}</definedName>
    <definedName name="wrn.Overhaulsb." localSheetId="11" hidden="1">{"Overhauls Calculations",#N/A,FALSE,"PROFORMA"}</definedName>
    <definedName name="wrn.Overhaulsb." localSheetId="8" hidden="1">{"Overhauls Calculations",#N/A,FALSE,"PROFORMA"}</definedName>
    <definedName name="wrn.Overhaulsb." localSheetId="12" hidden="1">{"Overhauls Calculations",#N/A,FALSE,"PROFORMA"}</definedName>
    <definedName name="wrn.Overhaulsb." localSheetId="10" hidden="1">{"Overhauls Calculations",#N/A,FALSE,"PROFORMA"}</definedName>
    <definedName name="wrn.Overhaulsb." hidden="1">{"Overhauls Calculations",#N/A,FALSE,"PROFORMA"}</definedName>
    <definedName name="wrn.Overhaulsb._1" localSheetId="3" hidden="1">{"Overhauls Calculations",#N/A,FALSE,"PROFORMA"}</definedName>
    <definedName name="wrn.Overhaulsb._1" localSheetId="5" hidden="1">{"Overhauls Calculations",#N/A,FALSE,"PROFORMA"}</definedName>
    <definedName name="wrn.Overhaulsb._1" localSheetId="7" hidden="1">{"Overhauls Calculations",#N/A,FALSE,"PROFORMA"}</definedName>
    <definedName name="wrn.Overhaulsb._1" localSheetId="9" hidden="1">{"Overhauls Calculations",#N/A,FALSE,"PROFORMA"}</definedName>
    <definedName name="wrn.Overhaulsb._1" localSheetId="13" hidden="1">{"Overhauls Calculations",#N/A,FALSE,"PROFORMA"}</definedName>
    <definedName name="wrn.Overhaulsb._1" localSheetId="11" hidden="1">{"Overhauls Calculations",#N/A,FALSE,"PROFORMA"}</definedName>
    <definedName name="wrn.Overhaulsb._1" localSheetId="8" hidden="1">{"Overhauls Calculations",#N/A,FALSE,"PROFORMA"}</definedName>
    <definedName name="wrn.Overhaulsb._1" localSheetId="12" hidden="1">{"Overhauls Calculations",#N/A,FALSE,"PROFORMA"}</definedName>
    <definedName name="wrn.Overhaulsb._1" localSheetId="10" hidden="1">{"Overhauls Calculations",#N/A,FALSE,"PROFORMA"}</definedName>
    <definedName name="wrn.Overhaulsb._1" hidden="1">{"Overhauls Calculations",#N/A,FALSE,"PROFORMA"}</definedName>
    <definedName name="wrn.Overhaulsb._2" localSheetId="3" hidden="1">{"Overhauls Calculations",#N/A,FALSE,"PROFORMA"}</definedName>
    <definedName name="wrn.Overhaulsb._2" localSheetId="5" hidden="1">{"Overhauls Calculations",#N/A,FALSE,"PROFORMA"}</definedName>
    <definedName name="wrn.Overhaulsb._2" localSheetId="7" hidden="1">{"Overhauls Calculations",#N/A,FALSE,"PROFORMA"}</definedName>
    <definedName name="wrn.Overhaulsb._2" localSheetId="9" hidden="1">{"Overhauls Calculations",#N/A,FALSE,"PROFORMA"}</definedName>
    <definedName name="wrn.Overhaulsb._2" localSheetId="13" hidden="1">{"Overhauls Calculations",#N/A,FALSE,"PROFORMA"}</definedName>
    <definedName name="wrn.Overhaulsb._2" localSheetId="11" hidden="1">{"Overhauls Calculations",#N/A,FALSE,"PROFORMA"}</definedName>
    <definedName name="wrn.Overhaulsb._2" localSheetId="8" hidden="1">{"Overhauls Calculations",#N/A,FALSE,"PROFORMA"}</definedName>
    <definedName name="wrn.Overhaulsb._2" localSheetId="12" hidden="1">{"Overhauls Calculations",#N/A,FALSE,"PROFORMA"}</definedName>
    <definedName name="wrn.Overhaulsb._2" localSheetId="10" hidden="1">{"Overhauls Calculations",#N/A,FALSE,"PROFORMA"}</definedName>
    <definedName name="wrn.Overhaulsb._2" hidden="1">{"Overhauls Calculations",#N/A,FALSE,"PROFORMA"}</definedName>
    <definedName name="wrn.Package." localSheetId="3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5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9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13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8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1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1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1" localSheetId="3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1" localSheetId="5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1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1" localSheetId="9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1" localSheetId="13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1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1" localSheetId="8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1" localSheetId="1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1" localSheetId="1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2" localSheetId="3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2" localSheetId="5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2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2" localSheetId="9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2" localSheetId="13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2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2" localSheetId="8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2" localSheetId="1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2" localSheetId="1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3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5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9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3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8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1" localSheetId="3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1" localSheetId="5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1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1" localSheetId="9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1" localSheetId="13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1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1" localSheetId="8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1" localSheetId="1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1" localSheetId="1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2" localSheetId="3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2" localSheetId="5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2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2" localSheetId="9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2" localSheetId="13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2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2" localSheetId="8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2" localSheetId="1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2" localSheetId="1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GE2." localSheetId="3" hidden="1">{#N/A,#N/A,FALSE,"PIPE-FAC";#N/A,#N/A,FALSE,"PIPE-FAC"}</definedName>
    <definedName name="wrn.PAGE2." localSheetId="5" hidden="1">{#N/A,#N/A,FALSE,"PIPE-FAC";#N/A,#N/A,FALSE,"PIPE-FAC"}</definedName>
    <definedName name="wrn.PAGE2." localSheetId="7" hidden="1">{#N/A,#N/A,FALSE,"PIPE-FAC";#N/A,#N/A,FALSE,"PIPE-FAC"}</definedName>
    <definedName name="wrn.PAGE2." localSheetId="9" hidden="1">{#N/A,#N/A,FALSE,"PIPE-FAC";#N/A,#N/A,FALSE,"PIPE-FAC"}</definedName>
    <definedName name="wrn.PAGE2." localSheetId="13" hidden="1">{#N/A,#N/A,FALSE,"PIPE-FAC";#N/A,#N/A,FALSE,"PIPE-FAC"}</definedName>
    <definedName name="wrn.PAGE2." localSheetId="11" hidden="1">{#N/A,#N/A,FALSE,"PIPE-FAC";#N/A,#N/A,FALSE,"PIPE-FAC"}</definedName>
    <definedName name="wrn.PAGE2." localSheetId="8" hidden="1">{#N/A,#N/A,FALSE,"PIPE-FAC";#N/A,#N/A,FALSE,"PIPE-FAC"}</definedName>
    <definedName name="wrn.PAGE2." localSheetId="12" hidden="1">{#N/A,#N/A,FALSE,"PIPE-FAC";#N/A,#N/A,FALSE,"PIPE-FAC"}</definedName>
    <definedName name="wrn.PAGE2." localSheetId="10" hidden="1">{#N/A,#N/A,FALSE,"PIPE-FAC";#N/A,#N/A,FALSE,"PIPE-FAC"}</definedName>
    <definedName name="wrn.PAGE2." hidden="1">{#N/A,#N/A,FALSE,"PIPE-FAC";#N/A,#N/A,FALSE,"PIPE-FAC"}</definedName>
    <definedName name="wrn.PAGE2.1" localSheetId="3" hidden="1">{#N/A,#N/A,FALSE,"PIPE-FAC";#N/A,#N/A,FALSE,"PIPE-FAC"}</definedName>
    <definedName name="wrn.PAGE2.1" localSheetId="5" hidden="1">{#N/A,#N/A,FALSE,"PIPE-FAC";#N/A,#N/A,FALSE,"PIPE-FAC"}</definedName>
    <definedName name="wrn.PAGE2.1" localSheetId="7" hidden="1">{#N/A,#N/A,FALSE,"PIPE-FAC";#N/A,#N/A,FALSE,"PIPE-FAC"}</definedName>
    <definedName name="wrn.PAGE2.1" localSheetId="9" hidden="1">{#N/A,#N/A,FALSE,"PIPE-FAC";#N/A,#N/A,FALSE,"PIPE-FAC"}</definedName>
    <definedName name="wrn.PAGE2.1" localSheetId="13" hidden="1">{#N/A,#N/A,FALSE,"PIPE-FAC";#N/A,#N/A,FALSE,"PIPE-FAC"}</definedName>
    <definedName name="wrn.PAGE2.1" localSheetId="11" hidden="1">{#N/A,#N/A,FALSE,"PIPE-FAC";#N/A,#N/A,FALSE,"PIPE-FAC"}</definedName>
    <definedName name="wrn.PAGE2.1" localSheetId="8" hidden="1">{#N/A,#N/A,FALSE,"PIPE-FAC";#N/A,#N/A,FALSE,"PIPE-FAC"}</definedName>
    <definedName name="wrn.PAGE2.1" localSheetId="12" hidden="1">{#N/A,#N/A,FALSE,"PIPE-FAC";#N/A,#N/A,FALSE,"PIPE-FAC"}</definedName>
    <definedName name="wrn.PAGE2.1" localSheetId="10" hidden="1">{#N/A,#N/A,FALSE,"PIPE-FAC";#N/A,#N/A,FALSE,"PIPE-FAC"}</definedName>
    <definedName name="wrn.PAGE2.1" hidden="1">{#N/A,#N/A,FALSE,"PIPE-FAC";#N/A,#N/A,FALSE,"PIPE-FAC"}</definedName>
    <definedName name="wrn.PAGE2.2" localSheetId="3" hidden="1">{#N/A,#N/A,FALSE,"PIPE-FAC";#N/A,#N/A,FALSE,"PIPE-FAC"}</definedName>
    <definedName name="wrn.PAGE2.2" localSheetId="5" hidden="1">{#N/A,#N/A,FALSE,"PIPE-FAC";#N/A,#N/A,FALSE,"PIPE-FAC"}</definedName>
    <definedName name="wrn.PAGE2.2" localSheetId="7" hidden="1">{#N/A,#N/A,FALSE,"PIPE-FAC";#N/A,#N/A,FALSE,"PIPE-FAC"}</definedName>
    <definedName name="wrn.PAGE2.2" localSheetId="9" hidden="1">{#N/A,#N/A,FALSE,"PIPE-FAC";#N/A,#N/A,FALSE,"PIPE-FAC"}</definedName>
    <definedName name="wrn.PAGE2.2" localSheetId="13" hidden="1">{#N/A,#N/A,FALSE,"PIPE-FAC";#N/A,#N/A,FALSE,"PIPE-FAC"}</definedName>
    <definedName name="wrn.PAGE2.2" localSheetId="11" hidden="1">{#N/A,#N/A,FALSE,"PIPE-FAC";#N/A,#N/A,FALSE,"PIPE-FAC"}</definedName>
    <definedName name="wrn.PAGE2.2" localSheetId="8" hidden="1">{#N/A,#N/A,FALSE,"PIPE-FAC";#N/A,#N/A,FALSE,"PIPE-FAC"}</definedName>
    <definedName name="wrn.PAGE2.2" localSheetId="12" hidden="1">{#N/A,#N/A,FALSE,"PIPE-FAC";#N/A,#N/A,FALSE,"PIPE-FAC"}</definedName>
    <definedName name="wrn.PAGE2.2" localSheetId="10" hidden="1">{#N/A,#N/A,FALSE,"PIPE-FAC";#N/A,#N/A,FALSE,"PIPE-FAC"}</definedName>
    <definedName name="wrn.PAGE2.2" hidden="1">{#N/A,#N/A,FALSE,"PIPE-FAC";#N/A,#N/A,FALSE,"PIPE-FAC"}</definedName>
    <definedName name="wrn.Paging._.Compco." localSheetId="3" hidden="1">{"financials",#N/A,TRUE,"6_30_96";"footnotes",#N/A,TRUE,"6_30_96";"valuation",#N/A,TRUE,"6_30_96"}</definedName>
    <definedName name="wrn.Paging._.Compco." localSheetId="5" hidden="1">{"financials",#N/A,TRUE,"6_30_96";"footnotes",#N/A,TRUE,"6_30_96";"valuation",#N/A,TRUE,"6_30_96"}</definedName>
    <definedName name="wrn.Paging._.Compco." localSheetId="7" hidden="1">{"financials",#N/A,TRUE,"6_30_96";"footnotes",#N/A,TRUE,"6_30_96";"valuation",#N/A,TRUE,"6_30_96"}</definedName>
    <definedName name="wrn.Paging._.Compco." localSheetId="9" hidden="1">{"financials",#N/A,TRUE,"6_30_96";"footnotes",#N/A,TRUE,"6_30_96";"valuation",#N/A,TRUE,"6_30_96"}</definedName>
    <definedName name="wrn.Paging._.Compco." localSheetId="13" hidden="1">{"financials",#N/A,TRUE,"6_30_96";"footnotes",#N/A,TRUE,"6_30_96";"valuation",#N/A,TRUE,"6_30_96"}</definedName>
    <definedName name="wrn.Paging._.Compco." localSheetId="11" hidden="1">{"financials",#N/A,TRUE,"6_30_96";"footnotes",#N/A,TRUE,"6_30_96";"valuation",#N/A,TRUE,"6_30_96"}</definedName>
    <definedName name="wrn.Paging._.Compco." localSheetId="8" hidden="1">{"financials",#N/A,TRUE,"6_30_96";"footnotes",#N/A,TRUE,"6_30_96";"valuation",#N/A,TRUE,"6_30_96"}</definedName>
    <definedName name="wrn.Paging._.Compco." localSheetId="12" hidden="1">{"financials",#N/A,TRUE,"6_30_96";"footnotes",#N/A,TRUE,"6_30_96";"valuation",#N/A,TRUE,"6_30_96"}</definedName>
    <definedName name="wrn.Paging._.Compco." localSheetId="10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TNERS._.CAPITAL._.STMT." localSheetId="3" hidden="1">{"PARTNERS CAPITAL STMT",#N/A,FALSE,"Partners Capital"}</definedName>
    <definedName name="wrn.PARTNERS._.CAPITAL._.STMT." localSheetId="5" hidden="1">{"PARTNERS CAPITAL STMT",#N/A,FALSE,"Partners Capital"}</definedName>
    <definedName name="wrn.PARTNERS._.CAPITAL._.STMT." localSheetId="7" hidden="1">{"PARTNERS CAPITAL STMT",#N/A,FALSE,"Partners Capital"}</definedName>
    <definedName name="wrn.PARTNERS._.CAPITAL._.STMT." localSheetId="9" hidden="1">{"PARTNERS CAPITAL STMT",#N/A,FALSE,"Partners Capital"}</definedName>
    <definedName name="wrn.PARTNERS._.CAPITAL._.STMT." localSheetId="13" hidden="1">{"PARTNERS CAPITAL STMT",#N/A,FALSE,"Partners Capital"}</definedName>
    <definedName name="wrn.PARTNERS._.CAPITAL._.STMT." localSheetId="11" hidden="1">{"PARTNERS CAPITAL STMT",#N/A,FALSE,"Partners Capital"}</definedName>
    <definedName name="wrn.PARTNERS._.CAPITAL._.STMT." localSheetId="8" hidden="1">{"PARTNERS CAPITAL STMT",#N/A,FALSE,"Partners Capital"}</definedName>
    <definedName name="wrn.PARTNERS._.CAPITAL._.STMT." localSheetId="12" hidden="1">{"PARTNERS CAPITAL STMT",#N/A,FALSE,"Partners Capital"}</definedName>
    <definedName name="wrn.PARTNERS._.CAPITAL._.STMT." localSheetId="10" hidden="1">{"PARTNERS CAPITAL STMT",#N/A,FALSE,"Partners Capital"}</definedName>
    <definedName name="wrn.PARTNERS._.CAPITAL._.STMT." hidden="1">{"PARTNERS CAPITAL STMT",#N/A,FALSE,"Partners Capital"}</definedName>
    <definedName name="wrn.PetroPlan." localSheetId="3" hidden="1">{"Earnings",#N/A,FALSE,"Earnings";"2003",#N/A,FALSE,"2003";"2004",#N/A,FALSE,"2004";"2005",#N/A,FALSE,"2005";"2006",#N/A,FALSE,"2006";"2007",#N/A,FALSE,"2007";"Cash1",#N/A,FALSE,"Cash";"Cash2",#N/A,FALSE,"Cash";"Cash3",#N/A,FALSE,"Cash";"CapReq1",#N/A,FALSE,"Capital Requirements";"CapReq2",#N/A,FALSE,"Capital Requirements";"CapReq3",#N/A,FALSE,"Capital Requirements";"Effects",#N/A,FALSE,"Effects on Trading";"Capital",#N/A,FALSE,"Capital";"ByElement",#N/A,FALSE,"GA By Element";"GA2003",#N/A,FALSE,"2003 GA";"ByGroup",#N/A,FALSE,"GA 2002-2007";"Headcount",#N/A,FALSE,"Headcount"}</definedName>
    <definedName name="wrn.PetroPlan." localSheetId="5" hidden="1">{"Earnings",#N/A,FALSE,"Earnings";"2003",#N/A,FALSE,"2003";"2004",#N/A,FALSE,"2004";"2005",#N/A,FALSE,"2005";"2006",#N/A,FALSE,"2006";"2007",#N/A,FALSE,"2007";"Cash1",#N/A,FALSE,"Cash";"Cash2",#N/A,FALSE,"Cash";"Cash3",#N/A,FALSE,"Cash";"CapReq1",#N/A,FALSE,"Capital Requirements";"CapReq2",#N/A,FALSE,"Capital Requirements";"CapReq3",#N/A,FALSE,"Capital Requirements";"Effects",#N/A,FALSE,"Effects on Trading";"Capital",#N/A,FALSE,"Capital";"ByElement",#N/A,FALSE,"GA By Element";"GA2003",#N/A,FALSE,"2003 GA";"ByGroup",#N/A,FALSE,"GA 2002-2007";"Headcount",#N/A,FALSE,"Headcount"}</definedName>
    <definedName name="wrn.PetroPlan." localSheetId="7" hidden="1">{"Earnings",#N/A,FALSE,"Earnings";"2003",#N/A,FALSE,"2003";"2004",#N/A,FALSE,"2004";"2005",#N/A,FALSE,"2005";"2006",#N/A,FALSE,"2006";"2007",#N/A,FALSE,"2007";"Cash1",#N/A,FALSE,"Cash";"Cash2",#N/A,FALSE,"Cash";"Cash3",#N/A,FALSE,"Cash";"CapReq1",#N/A,FALSE,"Capital Requirements";"CapReq2",#N/A,FALSE,"Capital Requirements";"CapReq3",#N/A,FALSE,"Capital Requirements";"Effects",#N/A,FALSE,"Effects on Trading";"Capital",#N/A,FALSE,"Capital";"ByElement",#N/A,FALSE,"GA By Element";"GA2003",#N/A,FALSE,"2003 GA";"ByGroup",#N/A,FALSE,"GA 2002-2007";"Headcount",#N/A,FALSE,"Headcount"}</definedName>
    <definedName name="wrn.PetroPlan." localSheetId="9" hidden="1">{"Earnings",#N/A,FALSE,"Earnings";"2003",#N/A,FALSE,"2003";"2004",#N/A,FALSE,"2004";"2005",#N/A,FALSE,"2005";"2006",#N/A,FALSE,"2006";"2007",#N/A,FALSE,"2007";"Cash1",#N/A,FALSE,"Cash";"Cash2",#N/A,FALSE,"Cash";"Cash3",#N/A,FALSE,"Cash";"CapReq1",#N/A,FALSE,"Capital Requirements";"CapReq2",#N/A,FALSE,"Capital Requirements";"CapReq3",#N/A,FALSE,"Capital Requirements";"Effects",#N/A,FALSE,"Effects on Trading";"Capital",#N/A,FALSE,"Capital";"ByElement",#N/A,FALSE,"GA By Element";"GA2003",#N/A,FALSE,"2003 GA";"ByGroup",#N/A,FALSE,"GA 2002-2007";"Headcount",#N/A,FALSE,"Headcount"}</definedName>
    <definedName name="wrn.PetroPlan." localSheetId="13" hidden="1">{"Earnings",#N/A,FALSE,"Earnings";"2003",#N/A,FALSE,"2003";"2004",#N/A,FALSE,"2004";"2005",#N/A,FALSE,"2005";"2006",#N/A,FALSE,"2006";"2007",#N/A,FALSE,"2007";"Cash1",#N/A,FALSE,"Cash";"Cash2",#N/A,FALSE,"Cash";"Cash3",#N/A,FALSE,"Cash";"CapReq1",#N/A,FALSE,"Capital Requirements";"CapReq2",#N/A,FALSE,"Capital Requirements";"CapReq3",#N/A,FALSE,"Capital Requirements";"Effects",#N/A,FALSE,"Effects on Trading";"Capital",#N/A,FALSE,"Capital";"ByElement",#N/A,FALSE,"GA By Element";"GA2003",#N/A,FALSE,"2003 GA";"ByGroup",#N/A,FALSE,"GA 2002-2007";"Headcount",#N/A,FALSE,"Headcount"}</definedName>
    <definedName name="wrn.PetroPlan." localSheetId="11" hidden="1">{"Earnings",#N/A,FALSE,"Earnings";"2003",#N/A,FALSE,"2003";"2004",#N/A,FALSE,"2004";"2005",#N/A,FALSE,"2005";"2006",#N/A,FALSE,"2006";"2007",#N/A,FALSE,"2007";"Cash1",#N/A,FALSE,"Cash";"Cash2",#N/A,FALSE,"Cash";"Cash3",#N/A,FALSE,"Cash";"CapReq1",#N/A,FALSE,"Capital Requirements";"CapReq2",#N/A,FALSE,"Capital Requirements";"CapReq3",#N/A,FALSE,"Capital Requirements";"Effects",#N/A,FALSE,"Effects on Trading";"Capital",#N/A,FALSE,"Capital";"ByElement",#N/A,FALSE,"GA By Element";"GA2003",#N/A,FALSE,"2003 GA";"ByGroup",#N/A,FALSE,"GA 2002-2007";"Headcount",#N/A,FALSE,"Headcount"}</definedName>
    <definedName name="wrn.PetroPlan." localSheetId="8" hidden="1">{"Earnings",#N/A,FALSE,"Earnings";"2003",#N/A,FALSE,"2003";"2004",#N/A,FALSE,"2004";"2005",#N/A,FALSE,"2005";"2006",#N/A,FALSE,"2006";"2007",#N/A,FALSE,"2007";"Cash1",#N/A,FALSE,"Cash";"Cash2",#N/A,FALSE,"Cash";"Cash3",#N/A,FALSE,"Cash";"CapReq1",#N/A,FALSE,"Capital Requirements";"CapReq2",#N/A,FALSE,"Capital Requirements";"CapReq3",#N/A,FALSE,"Capital Requirements";"Effects",#N/A,FALSE,"Effects on Trading";"Capital",#N/A,FALSE,"Capital";"ByElement",#N/A,FALSE,"GA By Element";"GA2003",#N/A,FALSE,"2003 GA";"ByGroup",#N/A,FALSE,"GA 2002-2007";"Headcount",#N/A,FALSE,"Headcount"}</definedName>
    <definedName name="wrn.PetroPlan." localSheetId="12" hidden="1">{"Earnings",#N/A,FALSE,"Earnings";"2003",#N/A,FALSE,"2003";"2004",#N/A,FALSE,"2004";"2005",#N/A,FALSE,"2005";"2006",#N/A,FALSE,"2006";"2007",#N/A,FALSE,"2007";"Cash1",#N/A,FALSE,"Cash";"Cash2",#N/A,FALSE,"Cash";"Cash3",#N/A,FALSE,"Cash";"CapReq1",#N/A,FALSE,"Capital Requirements";"CapReq2",#N/A,FALSE,"Capital Requirements";"CapReq3",#N/A,FALSE,"Capital Requirements";"Effects",#N/A,FALSE,"Effects on Trading";"Capital",#N/A,FALSE,"Capital";"ByElement",#N/A,FALSE,"GA By Element";"GA2003",#N/A,FALSE,"2003 GA";"ByGroup",#N/A,FALSE,"GA 2002-2007";"Headcount",#N/A,FALSE,"Headcount"}</definedName>
    <definedName name="wrn.PetroPlan." localSheetId="10" hidden="1">{"Earnings",#N/A,FALSE,"Earnings";"2003",#N/A,FALSE,"2003";"2004",#N/A,FALSE,"2004";"2005",#N/A,FALSE,"2005";"2006",#N/A,FALSE,"2006";"2007",#N/A,FALSE,"2007";"Cash1",#N/A,FALSE,"Cash";"Cash2",#N/A,FALSE,"Cash";"Cash3",#N/A,FALSE,"Cash";"CapReq1",#N/A,FALSE,"Capital Requirements";"CapReq2",#N/A,FALSE,"Capital Requirements";"CapReq3",#N/A,FALSE,"Capital Requirements";"Effects",#N/A,FALSE,"Effects on Trading";"Capital",#N/A,FALSE,"Capital";"ByElement",#N/A,FALSE,"GA By Element";"GA2003",#N/A,FALSE,"2003 GA";"ByGroup",#N/A,FALSE,"GA 2002-2007";"Headcount",#N/A,FALSE,"Headcount"}</definedName>
    <definedName name="wrn.PetroPlan." hidden="1">{"Earnings",#N/A,FALSE,"Earnings";"2003",#N/A,FALSE,"2003";"2004",#N/A,FALSE,"2004";"2005",#N/A,FALSE,"2005";"2006",#N/A,FALSE,"2006";"2007",#N/A,FALSE,"2007";"Cash1",#N/A,FALSE,"Cash";"Cash2",#N/A,FALSE,"Cash";"Cash3",#N/A,FALSE,"Cash";"CapReq1",#N/A,FALSE,"Capital Requirements";"CapReq2",#N/A,FALSE,"Capital Requirements";"CapReq3",#N/A,FALSE,"Capital Requirements";"Effects",#N/A,FALSE,"Effects on Trading";"Capital",#N/A,FALSE,"Capital";"ByElement",#N/A,FALSE,"GA By Element";"GA2003",#N/A,FALSE,"2003 GA";"ByGroup",#N/A,FALSE,"GA 2002-2007";"Headcount",#N/A,FALSE,"Headcount"}</definedName>
    <definedName name="wrn.PLX." localSheetId="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9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1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1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8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1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1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3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5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7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9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13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11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8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12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10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.All." localSheetId="3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5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7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9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13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11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8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12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10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LTD." localSheetId="3" hidden="1">{"INT PAY",#N/A,FALSE,"LTD";"LTD=DWOY",#N/A,FALSE,"LTD"}</definedName>
    <definedName name="wrn.PRINT._.LTD." localSheetId="5" hidden="1">{"INT PAY",#N/A,FALSE,"LTD";"LTD=DWOY",#N/A,FALSE,"LTD"}</definedName>
    <definedName name="wrn.PRINT._.LTD." localSheetId="7" hidden="1">{"INT PAY",#N/A,FALSE,"LTD";"LTD=DWOY",#N/A,FALSE,"LTD"}</definedName>
    <definedName name="wrn.PRINT._.LTD." localSheetId="9" hidden="1">{"INT PAY",#N/A,FALSE,"LTD";"LTD=DWOY",#N/A,FALSE,"LTD"}</definedName>
    <definedName name="wrn.PRINT._.LTD." localSheetId="13" hidden="1">{"INT PAY",#N/A,FALSE,"LTD";"LTD=DWOY",#N/A,FALSE,"LTD"}</definedName>
    <definedName name="wrn.PRINT._.LTD." localSheetId="11" hidden="1">{"INT PAY",#N/A,FALSE,"LTD";"LTD=DWOY",#N/A,FALSE,"LTD"}</definedName>
    <definedName name="wrn.PRINT._.LTD." localSheetId="8" hidden="1">{"INT PAY",#N/A,FALSE,"LTD";"LTD=DWOY",#N/A,FALSE,"LTD"}</definedName>
    <definedName name="wrn.PRINT._.LTD." localSheetId="12" hidden="1">{"INT PAY",#N/A,FALSE,"LTD";"LTD=DWOY",#N/A,FALSE,"LTD"}</definedName>
    <definedName name="wrn.PRINT._.LTD." localSheetId="10" hidden="1">{"INT PAY",#N/A,FALSE,"LTD";"LTD=DWOY",#N/A,FALSE,"LTD"}</definedName>
    <definedName name="wrn.PRINT._.LTD." hidden="1">{"INT PAY",#N/A,FALSE,"LTD";"LTD=DWOY",#N/A,FALSE,"LTD"}</definedName>
    <definedName name="wrn.Print._.Out." localSheetId="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9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8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0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localSheetId="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localSheetId="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localSheetId="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localSheetId="9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localSheetId="1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localSheetId="1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localSheetId="8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localSheetId="1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localSheetId="10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localSheetId="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localSheetId="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localSheetId="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localSheetId="9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localSheetId="1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localSheetId="1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localSheetId="8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localSheetId="1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localSheetId="10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NL._.Download." localSheetId="3" hidden="1">{"PNLProjDL",#N/A,FALSE,"PROJCO";"PNLParDL",#N/A,FALSE,"Parent"}</definedName>
    <definedName name="wrn.Print._.PNL._.Download." localSheetId="5" hidden="1">{"PNLProjDL",#N/A,FALSE,"PROJCO";"PNLParDL",#N/A,FALSE,"Parent"}</definedName>
    <definedName name="wrn.Print._.PNL._.Download." localSheetId="7" hidden="1">{"PNLProjDL",#N/A,FALSE,"PROJCO";"PNLParDL",#N/A,FALSE,"Parent"}</definedName>
    <definedName name="wrn.Print._.PNL._.Download." localSheetId="9" hidden="1">{"PNLProjDL",#N/A,FALSE,"PROJCO";"PNLParDL",#N/A,FALSE,"Parent"}</definedName>
    <definedName name="wrn.Print._.PNL._.Download." localSheetId="13" hidden="1">{"PNLProjDL",#N/A,FALSE,"PROJCO";"PNLParDL",#N/A,FALSE,"Parent"}</definedName>
    <definedName name="wrn.Print._.PNL._.Download." localSheetId="11" hidden="1">{"PNLProjDL",#N/A,FALSE,"PROJCO";"PNLParDL",#N/A,FALSE,"Parent"}</definedName>
    <definedName name="wrn.Print._.PNL._.Download." localSheetId="8" hidden="1">{"PNLProjDL",#N/A,FALSE,"PROJCO";"PNLParDL",#N/A,FALSE,"Parent"}</definedName>
    <definedName name="wrn.Print._.PNL._.Download." localSheetId="12" hidden="1">{"PNLProjDL",#N/A,FALSE,"PROJCO";"PNLParDL",#N/A,FALSE,"Parent"}</definedName>
    <definedName name="wrn.Print._.PNL._.Download." localSheetId="10" hidden="1">{"PNLProjDL",#N/A,FALSE,"PROJCO";"PNLParDL",#N/A,FALSE,"Parent"}</definedName>
    <definedName name="wrn.Print._.PNL._.Download." hidden="1">{"PNLProjDL",#N/A,FALSE,"PROJCO";"PNLParDL",#N/A,FALSE,"Parent"}</definedName>
    <definedName name="wrn.PRINT._1" localSheetId="3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1" localSheetId="5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1" localSheetId="7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1" localSheetId="9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1" localSheetId="13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1" localSheetId="11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1" localSheetId="8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1" localSheetId="12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1" localSheetId="10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1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2" localSheetId="3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2" localSheetId="5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2" localSheetId="7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2" localSheetId="9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2" localSheetId="13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2" localSheetId="11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2" localSheetId="8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2" localSheetId="12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2" localSheetId="10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2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_earnings_template." localSheetId="3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5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9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13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1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8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12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1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3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5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9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13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1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8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12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1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2" localSheetId="3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2" localSheetId="5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2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2" localSheetId="9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2" localSheetId="13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2" localSheetId="1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2" localSheetId="8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2" localSheetId="12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2" localSheetId="1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2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3" hidden="1">{"Var_page",#N/A,FALSE,"template"}</definedName>
    <definedName name="wrn.Print_Var_Page." localSheetId="5" hidden="1">{"Var_page",#N/A,FALSE,"template"}</definedName>
    <definedName name="wrn.Print_Var_Page." localSheetId="7" hidden="1">{"Var_page",#N/A,FALSE,"template"}</definedName>
    <definedName name="wrn.Print_Var_Page." localSheetId="9" hidden="1">{"Var_page",#N/A,FALSE,"template"}</definedName>
    <definedName name="wrn.Print_Var_Page." localSheetId="13" hidden="1">{"Var_page",#N/A,FALSE,"template"}</definedName>
    <definedName name="wrn.Print_Var_Page." localSheetId="11" hidden="1">{"Var_page",#N/A,FALSE,"template"}</definedName>
    <definedName name="wrn.Print_Var_Page." localSheetId="8" hidden="1">{"Var_page",#N/A,FALSE,"template"}</definedName>
    <definedName name="wrn.Print_Var_Page." localSheetId="12" hidden="1">{"Var_page",#N/A,FALSE,"template"}</definedName>
    <definedName name="wrn.Print_Var_Page." localSheetId="10" hidden="1">{"Var_page",#N/A,FALSE,"template"}</definedName>
    <definedName name="wrn.Print_Var_Page." hidden="1">{"Var_page",#N/A,FALSE,"template"}</definedName>
    <definedName name="wrn.Print_Var_Page._1" localSheetId="3" hidden="1">{"Var_page",#N/A,FALSE,"template"}</definedName>
    <definedName name="wrn.Print_Var_Page._1" localSheetId="5" hidden="1">{"Var_page",#N/A,FALSE,"template"}</definedName>
    <definedName name="wrn.Print_Var_Page._1" localSheetId="7" hidden="1">{"Var_page",#N/A,FALSE,"template"}</definedName>
    <definedName name="wrn.Print_Var_Page._1" localSheetId="9" hidden="1">{"Var_page",#N/A,FALSE,"template"}</definedName>
    <definedName name="wrn.Print_Var_Page._1" localSheetId="13" hidden="1">{"Var_page",#N/A,FALSE,"template"}</definedName>
    <definedName name="wrn.Print_Var_Page._1" localSheetId="11" hidden="1">{"Var_page",#N/A,FALSE,"template"}</definedName>
    <definedName name="wrn.Print_Var_Page._1" localSheetId="8" hidden="1">{"Var_page",#N/A,FALSE,"template"}</definedName>
    <definedName name="wrn.Print_Var_Page._1" localSheetId="12" hidden="1">{"Var_page",#N/A,FALSE,"template"}</definedName>
    <definedName name="wrn.Print_Var_Page._1" localSheetId="10" hidden="1">{"Var_page",#N/A,FALSE,"template"}</definedName>
    <definedName name="wrn.Print_Var_Page._1" hidden="1">{"Var_page",#N/A,FALSE,"template"}</definedName>
    <definedName name="wrn.Print_Var_Page._2" localSheetId="3" hidden="1">{"Var_page",#N/A,FALSE,"template"}</definedName>
    <definedName name="wrn.Print_Var_Page._2" localSheetId="5" hidden="1">{"Var_page",#N/A,FALSE,"template"}</definedName>
    <definedName name="wrn.Print_Var_Page._2" localSheetId="7" hidden="1">{"Var_page",#N/A,FALSE,"template"}</definedName>
    <definedName name="wrn.Print_Var_Page._2" localSheetId="9" hidden="1">{"Var_page",#N/A,FALSE,"template"}</definedName>
    <definedName name="wrn.Print_Var_Page._2" localSheetId="13" hidden="1">{"Var_page",#N/A,FALSE,"template"}</definedName>
    <definedName name="wrn.Print_Var_Page._2" localSheetId="11" hidden="1">{"Var_page",#N/A,FALSE,"template"}</definedName>
    <definedName name="wrn.Print_Var_Page._2" localSheetId="8" hidden="1">{"Var_page",#N/A,FALSE,"template"}</definedName>
    <definedName name="wrn.Print_Var_Page._2" localSheetId="12" hidden="1">{"Var_page",#N/A,FALSE,"template"}</definedName>
    <definedName name="wrn.Print_Var_Page._2" localSheetId="10" hidden="1">{"Var_page",#N/A,FALSE,"template"}</definedName>
    <definedName name="wrn.Print_Var_Page._2" hidden="1">{"Var_page",#N/A,FALSE,"template"}</definedName>
    <definedName name="wrn.Print_Variance." localSheetId="3" hidden="1">{"month_variance",#N/A,FALSE,"template"}</definedName>
    <definedName name="wrn.Print_Variance." localSheetId="5" hidden="1">{"month_variance",#N/A,FALSE,"template"}</definedName>
    <definedName name="wrn.Print_Variance." localSheetId="7" hidden="1">{"month_variance",#N/A,FALSE,"template"}</definedName>
    <definedName name="wrn.Print_Variance." localSheetId="9" hidden="1">{"month_variance",#N/A,FALSE,"template"}</definedName>
    <definedName name="wrn.Print_Variance." localSheetId="13" hidden="1">{"month_variance",#N/A,FALSE,"template"}</definedName>
    <definedName name="wrn.Print_Variance." localSheetId="11" hidden="1">{"month_variance",#N/A,FALSE,"template"}</definedName>
    <definedName name="wrn.Print_Variance." localSheetId="8" hidden="1">{"month_variance",#N/A,FALSE,"template"}</definedName>
    <definedName name="wrn.Print_Variance." localSheetId="12" hidden="1">{"month_variance",#N/A,FALSE,"template"}</definedName>
    <definedName name="wrn.Print_Variance." localSheetId="10" hidden="1">{"month_variance",#N/A,FALSE,"template"}</definedName>
    <definedName name="wrn.Print_Variance." hidden="1">{"month_variance",#N/A,FALSE,"template"}</definedName>
    <definedName name="wrn.Print_Variance._1" localSheetId="3" hidden="1">{"month_variance",#N/A,FALSE,"template"}</definedName>
    <definedName name="wrn.Print_Variance._1" localSheetId="5" hidden="1">{"month_variance",#N/A,FALSE,"template"}</definedName>
    <definedName name="wrn.Print_Variance._1" localSheetId="7" hidden="1">{"month_variance",#N/A,FALSE,"template"}</definedName>
    <definedName name="wrn.Print_Variance._1" localSheetId="9" hidden="1">{"month_variance",#N/A,FALSE,"template"}</definedName>
    <definedName name="wrn.Print_Variance._1" localSheetId="13" hidden="1">{"month_variance",#N/A,FALSE,"template"}</definedName>
    <definedName name="wrn.Print_Variance._1" localSheetId="11" hidden="1">{"month_variance",#N/A,FALSE,"template"}</definedName>
    <definedName name="wrn.Print_Variance._1" localSheetId="8" hidden="1">{"month_variance",#N/A,FALSE,"template"}</definedName>
    <definedName name="wrn.Print_Variance._1" localSheetId="12" hidden="1">{"month_variance",#N/A,FALSE,"template"}</definedName>
    <definedName name="wrn.Print_Variance._1" localSheetId="10" hidden="1">{"month_variance",#N/A,FALSE,"template"}</definedName>
    <definedName name="wrn.Print_Variance._1" hidden="1">{"month_variance",#N/A,FALSE,"template"}</definedName>
    <definedName name="wrn.Print_Variance._2" localSheetId="3" hidden="1">{"month_variance",#N/A,FALSE,"template"}</definedName>
    <definedName name="wrn.Print_Variance._2" localSheetId="5" hidden="1">{"month_variance",#N/A,FALSE,"template"}</definedName>
    <definedName name="wrn.Print_Variance._2" localSheetId="7" hidden="1">{"month_variance",#N/A,FALSE,"template"}</definedName>
    <definedName name="wrn.Print_Variance._2" localSheetId="9" hidden="1">{"month_variance",#N/A,FALSE,"template"}</definedName>
    <definedName name="wrn.Print_Variance._2" localSheetId="13" hidden="1">{"month_variance",#N/A,FALSE,"template"}</definedName>
    <definedName name="wrn.Print_Variance._2" localSheetId="11" hidden="1">{"month_variance",#N/A,FALSE,"template"}</definedName>
    <definedName name="wrn.Print_Variance._2" localSheetId="8" hidden="1">{"month_variance",#N/A,FALSE,"template"}</definedName>
    <definedName name="wrn.Print_Variance._2" localSheetId="12" hidden="1">{"month_variance",#N/A,FALSE,"template"}</definedName>
    <definedName name="wrn.Print_Variance._2" localSheetId="10" hidden="1">{"month_variance",#N/A,FALSE,"template"}</definedName>
    <definedName name="wrn.Print_Variance._2" hidden="1">{"month_variance",#N/A,FALSE,"template"}</definedName>
    <definedName name="wrn.Print_Variance_Page." localSheetId="3" hidden="1">{"variance_page",#N/A,FALSE,"template"}</definedName>
    <definedName name="wrn.Print_Variance_Page." localSheetId="5" hidden="1">{"variance_page",#N/A,FALSE,"template"}</definedName>
    <definedName name="wrn.Print_Variance_Page." localSheetId="7" hidden="1">{"variance_page",#N/A,FALSE,"template"}</definedName>
    <definedName name="wrn.Print_Variance_Page." localSheetId="9" hidden="1">{"variance_page",#N/A,FALSE,"template"}</definedName>
    <definedName name="wrn.Print_Variance_Page." localSheetId="13" hidden="1">{"variance_page",#N/A,FALSE,"template"}</definedName>
    <definedName name="wrn.Print_Variance_Page." localSheetId="11" hidden="1">{"variance_page",#N/A,FALSE,"template"}</definedName>
    <definedName name="wrn.Print_Variance_Page." localSheetId="8" hidden="1">{"variance_page",#N/A,FALSE,"template"}</definedName>
    <definedName name="wrn.Print_Variance_Page." localSheetId="12" hidden="1">{"variance_page",#N/A,FALSE,"template"}</definedName>
    <definedName name="wrn.Print_Variance_Page." localSheetId="10" hidden="1">{"variance_page",#N/A,FALSE,"template"}</definedName>
    <definedName name="wrn.Print_Variance_Page." hidden="1">{"variance_page",#N/A,FALSE,"template"}</definedName>
    <definedName name="wrn.Print_Variance_Page._1" localSheetId="3" hidden="1">{"variance_page",#N/A,FALSE,"template"}</definedName>
    <definedName name="wrn.Print_Variance_Page._1" localSheetId="5" hidden="1">{"variance_page",#N/A,FALSE,"template"}</definedName>
    <definedName name="wrn.Print_Variance_Page._1" localSheetId="7" hidden="1">{"variance_page",#N/A,FALSE,"template"}</definedName>
    <definedName name="wrn.Print_Variance_Page._1" localSheetId="9" hidden="1">{"variance_page",#N/A,FALSE,"template"}</definedName>
    <definedName name="wrn.Print_Variance_Page._1" localSheetId="13" hidden="1">{"variance_page",#N/A,FALSE,"template"}</definedName>
    <definedName name="wrn.Print_Variance_Page._1" localSheetId="11" hidden="1">{"variance_page",#N/A,FALSE,"template"}</definedName>
    <definedName name="wrn.Print_Variance_Page._1" localSheetId="8" hidden="1">{"variance_page",#N/A,FALSE,"template"}</definedName>
    <definedName name="wrn.Print_Variance_Page._1" localSheetId="12" hidden="1">{"variance_page",#N/A,FALSE,"template"}</definedName>
    <definedName name="wrn.Print_Variance_Page._1" localSheetId="10" hidden="1">{"variance_page",#N/A,FALSE,"template"}</definedName>
    <definedName name="wrn.Print_Variance_Page._1" hidden="1">{"variance_page",#N/A,FALSE,"template"}</definedName>
    <definedName name="wrn.Print_Variance_Page._2" localSheetId="3" hidden="1">{"variance_page",#N/A,FALSE,"template"}</definedName>
    <definedName name="wrn.Print_Variance_Page._2" localSheetId="5" hidden="1">{"variance_page",#N/A,FALSE,"template"}</definedName>
    <definedName name="wrn.Print_Variance_Page._2" localSheetId="7" hidden="1">{"variance_page",#N/A,FALSE,"template"}</definedName>
    <definedName name="wrn.Print_Variance_Page._2" localSheetId="9" hidden="1">{"variance_page",#N/A,FALSE,"template"}</definedName>
    <definedName name="wrn.Print_Variance_Page._2" localSheetId="13" hidden="1">{"variance_page",#N/A,FALSE,"template"}</definedName>
    <definedName name="wrn.Print_Variance_Page._2" localSheetId="11" hidden="1">{"variance_page",#N/A,FALSE,"template"}</definedName>
    <definedName name="wrn.Print_Variance_Page._2" localSheetId="8" hidden="1">{"variance_page",#N/A,FALSE,"template"}</definedName>
    <definedName name="wrn.Print_Variance_Page._2" localSheetId="12" hidden="1">{"variance_page",#N/A,FALSE,"template"}</definedName>
    <definedName name="wrn.Print_Variance_Page._2" localSheetId="10" hidden="1">{"variance_page",#N/A,FALSE,"template"}</definedName>
    <definedName name="wrn.Print_Variance_Page._2" hidden="1">{"variance_page",#N/A,FALSE,"template"}</definedName>
    <definedName name="wrn.print1." localSheetId="3" hidden="1">{"page1",#N/A,FALSE,"Consolidated";"page1",#N/A,FALSE,"NPV1";"page1",#N/A,FALSE,"NPV2";"page2",#N/A,FALSE,"NPV2"}</definedName>
    <definedName name="wrn.print1." localSheetId="5" hidden="1">{"page1",#N/A,FALSE,"Consolidated";"page1",#N/A,FALSE,"NPV1";"page1",#N/A,FALSE,"NPV2";"page2",#N/A,FALSE,"NPV2"}</definedName>
    <definedName name="wrn.print1." localSheetId="7" hidden="1">{"page1",#N/A,FALSE,"Consolidated";"page1",#N/A,FALSE,"NPV1";"page1",#N/A,FALSE,"NPV2";"page2",#N/A,FALSE,"NPV2"}</definedName>
    <definedName name="wrn.print1." localSheetId="9" hidden="1">{"page1",#N/A,FALSE,"Consolidated";"page1",#N/A,FALSE,"NPV1";"page1",#N/A,FALSE,"NPV2";"page2",#N/A,FALSE,"NPV2"}</definedName>
    <definedName name="wrn.print1." localSheetId="13" hidden="1">{"page1",#N/A,FALSE,"Consolidated";"page1",#N/A,FALSE,"NPV1";"page1",#N/A,FALSE,"NPV2";"page2",#N/A,FALSE,"NPV2"}</definedName>
    <definedName name="wrn.print1." localSheetId="11" hidden="1">{"page1",#N/A,FALSE,"Consolidated";"page1",#N/A,FALSE,"NPV1";"page1",#N/A,FALSE,"NPV2";"page2",#N/A,FALSE,"NPV2"}</definedName>
    <definedName name="wrn.print1." localSheetId="8" hidden="1">{"page1",#N/A,FALSE,"Consolidated";"page1",#N/A,FALSE,"NPV1";"page1",#N/A,FALSE,"NPV2";"page2",#N/A,FALSE,"NPV2"}</definedName>
    <definedName name="wrn.print1." localSheetId="12" hidden="1">{"page1",#N/A,FALSE,"Consolidated";"page1",#N/A,FALSE,"NPV1";"page1",#N/A,FALSE,"NPV2";"page2",#N/A,FALSE,"NPV2"}</definedName>
    <definedName name="wrn.print1." localSheetId="10" hidden="1">{"page1",#N/A,FALSE,"Consolidated";"page1",#N/A,FALSE,"NPV1";"page1",#N/A,FALSE,"NPV2";"page2",#N/A,FALSE,"NPV2"}</definedName>
    <definedName name="wrn.print1." hidden="1">{"page1",#N/A,FALSE,"Consolidated";"page1",#N/A,FALSE,"NPV1";"page1",#N/A,FALSE,"NPV2";"page2",#N/A,FALSE,"NPV2"}</definedName>
    <definedName name="wrn.print2." localSheetId="3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localSheetId="5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localSheetId="7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localSheetId="9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localSheetId="13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localSheetId="11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localSheetId="8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localSheetId="12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localSheetId="10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All." localSheetId="3" hidden="1">{"PA1",#N/A,TRUE,"BORDMW";"pa2",#N/A,TRUE,"BORDMW";"PA3",#N/A,TRUE,"BORDMW";"PA4",#N/A,TRUE,"BORDMW"}</definedName>
    <definedName name="wrn.PrintAll." localSheetId="5" hidden="1">{"PA1",#N/A,TRUE,"BORDMW";"pa2",#N/A,TRUE,"BORDMW";"PA3",#N/A,TRUE,"BORDMW";"PA4",#N/A,TRUE,"BORDMW"}</definedName>
    <definedName name="wrn.PrintAll." localSheetId="7" hidden="1">{"PA1",#N/A,TRUE,"BORDMW";"pa2",#N/A,TRUE,"BORDMW";"PA3",#N/A,TRUE,"BORDMW";"PA4",#N/A,TRUE,"BORDMW"}</definedName>
    <definedName name="wrn.PrintAll." localSheetId="9" hidden="1">{"PA1",#N/A,TRUE,"BORDMW";"pa2",#N/A,TRUE,"BORDMW";"PA3",#N/A,TRUE,"BORDMW";"PA4",#N/A,TRUE,"BORDMW"}</definedName>
    <definedName name="wrn.PrintAll." localSheetId="13" hidden="1">{"PA1",#N/A,TRUE,"BORDMW";"pa2",#N/A,TRUE,"BORDMW";"PA3",#N/A,TRUE,"BORDMW";"PA4",#N/A,TRUE,"BORDMW"}</definedName>
    <definedName name="wrn.PrintAll." localSheetId="11" hidden="1">{"PA1",#N/A,TRUE,"BORDMW";"pa2",#N/A,TRUE,"BORDMW";"PA3",#N/A,TRUE,"BORDMW";"PA4",#N/A,TRUE,"BORDMW"}</definedName>
    <definedName name="wrn.PrintAll." localSheetId="8" hidden="1">{"PA1",#N/A,TRUE,"BORDMW";"pa2",#N/A,TRUE,"BORDMW";"PA3",#N/A,TRUE,"BORDMW";"PA4",#N/A,TRUE,"BORDMW"}</definedName>
    <definedName name="wrn.PrintAll." localSheetId="12" hidden="1">{"PA1",#N/A,TRUE,"BORDMW";"pa2",#N/A,TRUE,"BORDMW";"PA3",#N/A,TRUE,"BORDMW";"PA4",#N/A,TRUE,"BORDMW"}</definedName>
    <definedName name="wrn.PrintAll." localSheetId="10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NREP." localSheetId="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5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9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1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1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1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1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1" localSheetId="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1" localSheetId="5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1" localSheetId="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1" localSheetId="9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1" localSheetId="1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1" localSheetId="1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1" localSheetId="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1" localSheetId="1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1" localSheetId="1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2" localSheetId="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2" localSheetId="5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2" localSheetId="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2" localSheetId="9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2" localSheetId="1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2" localSheetId="1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2" localSheetId="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2" localSheetId="1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2" localSheetId="1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oject._.Summary." localSheetId="3" hidden="1">{"Summary",#N/A,FALSE,"MICMULT";"Income Statement",#N/A,FALSE,"MICMULT";"Cash Flows",#N/A,FALSE,"MICMULT"}</definedName>
    <definedName name="wrn.Project._.Summary." localSheetId="5" hidden="1">{"Summary",#N/A,FALSE,"MICMULT";"Income Statement",#N/A,FALSE,"MICMULT";"Cash Flows",#N/A,FALSE,"MICMULT"}</definedName>
    <definedName name="wrn.Project._.Summary." localSheetId="7" hidden="1">{"Summary",#N/A,FALSE,"MICMULT";"Income Statement",#N/A,FALSE,"MICMULT";"Cash Flows",#N/A,FALSE,"MICMULT"}</definedName>
    <definedName name="wrn.Project._.Summary." localSheetId="9" hidden="1">{"Summary",#N/A,FALSE,"MICMULT";"Income Statement",#N/A,FALSE,"MICMULT";"Cash Flows",#N/A,FALSE,"MICMULT"}</definedName>
    <definedName name="wrn.Project._.Summary." localSheetId="13" hidden="1">{"Summary",#N/A,FALSE,"MICMULT";"Income Statement",#N/A,FALSE,"MICMULT";"Cash Flows",#N/A,FALSE,"MICMULT"}</definedName>
    <definedName name="wrn.Project._.Summary." localSheetId="11" hidden="1">{"Summary",#N/A,FALSE,"MICMULT";"Income Statement",#N/A,FALSE,"MICMULT";"Cash Flows",#N/A,FALSE,"MICMULT"}</definedName>
    <definedName name="wrn.Project._.Summary." localSheetId="8" hidden="1">{"Summary",#N/A,FALSE,"MICMULT";"Income Statement",#N/A,FALSE,"MICMULT";"Cash Flows",#N/A,FALSE,"MICMULT"}</definedName>
    <definedName name="wrn.Project._.Summary." localSheetId="12" hidden="1">{"Summary",#N/A,FALSE,"MICMULT";"Income Statement",#N/A,FALSE,"MICMULT";"Cash Flows",#N/A,FALSE,"MICMULT"}</definedName>
    <definedName name="wrn.Project._.Summary." localSheetId="10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RT_ALL_CO." localSheetId="3" hidden="1">{"INV",#N/A,FALSE,"Plant";"INV_IC",#N/A,FALSE,"Plant";"INV_IS",#N/A,FALSE,"Plant";"INT",#N/A,FALSE,"Plant";"INT_IC",#N/A,FALSE,"Plant";"INT_IS",#N/A,FALSE,"Plant"}</definedName>
    <definedName name="wrn.PRT_ALL_CO." localSheetId="5" hidden="1">{"INV",#N/A,FALSE,"Plant";"INV_IC",#N/A,FALSE,"Plant";"INV_IS",#N/A,FALSE,"Plant";"INT",#N/A,FALSE,"Plant";"INT_IC",#N/A,FALSE,"Plant";"INT_IS",#N/A,FALSE,"Plant"}</definedName>
    <definedName name="wrn.PRT_ALL_CO." localSheetId="7" hidden="1">{"INV",#N/A,FALSE,"Plant";"INV_IC",#N/A,FALSE,"Plant";"INV_IS",#N/A,FALSE,"Plant";"INT",#N/A,FALSE,"Plant";"INT_IC",#N/A,FALSE,"Plant";"INT_IS",#N/A,FALSE,"Plant"}</definedName>
    <definedName name="wrn.PRT_ALL_CO." localSheetId="9" hidden="1">{"INV",#N/A,FALSE,"Plant";"INV_IC",#N/A,FALSE,"Plant";"INV_IS",#N/A,FALSE,"Plant";"INT",#N/A,FALSE,"Plant";"INT_IC",#N/A,FALSE,"Plant";"INT_IS",#N/A,FALSE,"Plant"}</definedName>
    <definedName name="wrn.PRT_ALL_CO." localSheetId="13" hidden="1">{"INV",#N/A,FALSE,"Plant";"INV_IC",#N/A,FALSE,"Plant";"INV_IS",#N/A,FALSE,"Plant";"INT",#N/A,FALSE,"Plant";"INT_IC",#N/A,FALSE,"Plant";"INT_IS",#N/A,FALSE,"Plant"}</definedName>
    <definedName name="wrn.PRT_ALL_CO." localSheetId="11" hidden="1">{"INV",#N/A,FALSE,"Plant";"INV_IC",#N/A,FALSE,"Plant";"INV_IS",#N/A,FALSE,"Plant";"INT",#N/A,FALSE,"Plant";"INT_IC",#N/A,FALSE,"Plant";"INT_IS",#N/A,FALSE,"Plant"}</definedName>
    <definedName name="wrn.PRT_ALL_CO." localSheetId="8" hidden="1">{"INV",#N/A,FALSE,"Plant";"INV_IC",#N/A,FALSE,"Plant";"INV_IS",#N/A,FALSE,"Plant";"INT",#N/A,FALSE,"Plant";"INT_IC",#N/A,FALSE,"Plant";"INT_IS",#N/A,FALSE,"Plant"}</definedName>
    <definedName name="wrn.PRT_ALL_CO." localSheetId="12" hidden="1">{"INV",#N/A,FALSE,"Plant";"INV_IC",#N/A,FALSE,"Plant";"INV_IS",#N/A,FALSE,"Plant";"INT",#N/A,FALSE,"Plant";"INT_IC",#N/A,FALSE,"Plant";"INT_IS",#N/A,FALSE,"Plant"}</definedName>
    <definedName name="wrn.PRT_ALL_CO." localSheetId="10" hidden="1">{"INV",#N/A,FALSE,"Plant";"INV_IC",#N/A,FALSE,"Plant";"INV_IS",#N/A,FALSE,"Plant";"INT",#N/A,FALSE,"Plant";"INT_IC",#N/A,FALSE,"Plant";"INT_IS",#N/A,FALSE,"Plant"}</definedName>
    <definedName name="wrn.PRT_ALL_CO." hidden="1">{"INV",#N/A,FALSE,"Plant";"INV_IC",#N/A,FALSE,"Plant";"INV_IS",#N/A,FALSE,"Plant";"INT",#N/A,FALSE,"Plant";"INT_IC",#N/A,FALSE,"Plant";"INT_IS",#N/A,FALSE,"Plant"}</definedName>
    <definedName name="wrn.prt_all_cos." localSheetId="3" hidden="1">{"INV",#N/A,FALSE,"Plant";"INV_IC",#N/A,FALSE,"Plant";"INV_IS",#N/A,FALSE,"Plant";"INT",#N/A,FALSE,"Plant";"INT_IC",#N/A,FALSE,"Plant";"INT_IS",#N/A,FALSE,"Plant"}</definedName>
    <definedName name="wrn.prt_all_cos." localSheetId="5" hidden="1">{"INV",#N/A,FALSE,"Plant";"INV_IC",#N/A,FALSE,"Plant";"INV_IS",#N/A,FALSE,"Plant";"INT",#N/A,FALSE,"Plant";"INT_IC",#N/A,FALSE,"Plant";"INT_IS",#N/A,FALSE,"Plant"}</definedName>
    <definedName name="wrn.prt_all_cos." localSheetId="7" hidden="1">{"INV",#N/A,FALSE,"Plant";"INV_IC",#N/A,FALSE,"Plant";"INV_IS",#N/A,FALSE,"Plant";"INT",#N/A,FALSE,"Plant";"INT_IC",#N/A,FALSE,"Plant";"INT_IS",#N/A,FALSE,"Plant"}</definedName>
    <definedName name="wrn.prt_all_cos." localSheetId="9" hidden="1">{"INV",#N/A,FALSE,"Plant";"INV_IC",#N/A,FALSE,"Plant";"INV_IS",#N/A,FALSE,"Plant";"INT",#N/A,FALSE,"Plant";"INT_IC",#N/A,FALSE,"Plant";"INT_IS",#N/A,FALSE,"Plant"}</definedName>
    <definedName name="wrn.prt_all_cos." localSheetId="13" hidden="1">{"INV",#N/A,FALSE,"Plant";"INV_IC",#N/A,FALSE,"Plant";"INV_IS",#N/A,FALSE,"Plant";"INT",#N/A,FALSE,"Plant";"INT_IC",#N/A,FALSE,"Plant";"INT_IS",#N/A,FALSE,"Plant"}</definedName>
    <definedName name="wrn.prt_all_cos." localSheetId="11" hidden="1">{"INV",#N/A,FALSE,"Plant";"INV_IC",#N/A,FALSE,"Plant";"INV_IS",#N/A,FALSE,"Plant";"INT",#N/A,FALSE,"Plant";"INT_IC",#N/A,FALSE,"Plant";"INT_IS",#N/A,FALSE,"Plant"}</definedName>
    <definedName name="wrn.prt_all_cos." localSheetId="8" hidden="1">{"INV",#N/A,FALSE,"Plant";"INV_IC",#N/A,FALSE,"Plant";"INV_IS",#N/A,FALSE,"Plant";"INT",#N/A,FALSE,"Plant";"INT_IC",#N/A,FALSE,"Plant";"INT_IS",#N/A,FALSE,"Plant"}</definedName>
    <definedName name="wrn.prt_all_cos." localSheetId="12" hidden="1">{"INV",#N/A,FALSE,"Plant";"INV_IC",#N/A,FALSE,"Plant";"INV_IS",#N/A,FALSE,"Plant";"INT",#N/A,FALSE,"Plant";"INT_IC",#N/A,FALSE,"Plant";"INT_IS",#N/A,FALSE,"Plant"}</definedName>
    <definedName name="wrn.prt_all_cos." localSheetId="10" hidden="1">{"INV",#N/A,FALSE,"Plant";"INV_IC",#N/A,FALSE,"Plant";"INV_IS",#N/A,FALSE,"Plant";"INT",#N/A,FALSE,"Plant";"INT_IC",#N/A,FALSE,"Plant";"INT_IS",#N/A,FALSE,"Plant"}</definedName>
    <definedName name="wrn.prt_all_cos." hidden="1">{"INV",#N/A,FALSE,"Plant";"INV_IC",#N/A,FALSE,"Plant";"INV_IS",#N/A,FALSE,"Plant";"INT",#N/A,FALSE,"Plant";"INT_IC",#N/A,FALSE,"Plant";"INT_IS",#N/A,FALSE,"Plant"}</definedName>
    <definedName name="wrn.Prueba." localSheetId="3" hidden="1">{"Report with account numbers",#N/A,TRUE,"Final Services P&amp;L Format (New)"}</definedName>
    <definedName name="wrn.Prueba." localSheetId="5" hidden="1">{"Report with account numbers",#N/A,TRUE,"Final Services P&amp;L Format (New)"}</definedName>
    <definedName name="wrn.Prueba." localSheetId="7" hidden="1">{"Report with account numbers",#N/A,TRUE,"Final Services P&amp;L Format (New)"}</definedName>
    <definedName name="wrn.Prueba." localSheetId="9" hidden="1">{"Report with account numbers",#N/A,TRUE,"Final Services P&amp;L Format (New)"}</definedName>
    <definedName name="wrn.Prueba." localSheetId="13" hidden="1">{"Report with account numbers",#N/A,TRUE,"Final Services P&amp;L Format (New)"}</definedName>
    <definedName name="wrn.Prueba." localSheetId="11" hidden="1">{"Report with account numbers",#N/A,TRUE,"Final Services P&amp;L Format (New)"}</definedName>
    <definedName name="wrn.Prueba." localSheetId="8" hidden="1">{"Report with account numbers",#N/A,TRUE,"Final Services P&amp;L Format (New)"}</definedName>
    <definedName name="wrn.Prueba." localSheetId="12" hidden="1">{"Report with account numbers",#N/A,TRUE,"Final Services P&amp;L Format (New)"}</definedName>
    <definedName name="wrn.Prueba." localSheetId="10" hidden="1">{"Report with account numbers",#N/A,TRUE,"Final Services P&amp;L Format (New)"}</definedName>
    <definedName name="wrn.Prueba." hidden="1">{"Report with account numbers",#N/A,TRUE,"Final Services P&amp;L Format (New)"}</definedName>
    <definedName name="wrn.Publications." localSheetId="3" hidden="1">{"Page 1",#N/A,FALSE;"Page 2",#N/A,FALSE}</definedName>
    <definedName name="wrn.Publications." localSheetId="5" hidden="1">{"Page 1",#N/A,FALSE;"Page 2",#N/A,FALSE}</definedName>
    <definedName name="wrn.Publications." localSheetId="7" hidden="1">{"Page 1",#N/A,FALSE;"Page 2",#N/A,FALSE}</definedName>
    <definedName name="wrn.Publications." localSheetId="9" hidden="1">{"Page 1",#N/A,FALSE;"Page 2",#N/A,FALSE}</definedName>
    <definedName name="wrn.Publications." localSheetId="13" hidden="1">{"Page 1",#N/A,FALSE;"Page 2",#N/A,FALSE}</definedName>
    <definedName name="wrn.Publications." localSheetId="11" hidden="1">{"Page 1",#N/A,FALSE;"Page 2",#N/A,FALSE}</definedName>
    <definedName name="wrn.Publications." localSheetId="8" hidden="1">{"Page 1",#N/A,FALSE;"Page 2",#N/A,FALSE}</definedName>
    <definedName name="wrn.Publications." localSheetId="12" hidden="1">{"Page 1",#N/A,FALSE;"Page 2",#N/A,FALSE}</definedName>
    <definedName name="wrn.Publications." localSheetId="10" hidden="1">{"Page 1",#N/A,FALSE;"Page 2",#N/A,FALSE}</definedName>
    <definedName name="wrn.Publications." hidden="1">{"Page 1",#N/A,FALSE;"Page 2",#N/A,FALSE}</definedName>
    <definedName name="wrn.Quick._.Print." localSheetId="3" hidden="1">{#N/A,#N/A,FALSE,"Summary";#N/A,#N/A,FALSE,"Data";#N/A,#N/A,FALSE,"Proj Op Inc";#N/A,#N/A,FALSE,"Proj CF";#N/A,#N/A,FALSE,"Proj Val"}</definedName>
    <definedName name="wrn.Quick._.Print." localSheetId="5" hidden="1">{#N/A,#N/A,FALSE,"Summary";#N/A,#N/A,FALSE,"Data";#N/A,#N/A,FALSE,"Proj Op Inc";#N/A,#N/A,FALSE,"Proj CF";#N/A,#N/A,FALSE,"Proj Val"}</definedName>
    <definedName name="wrn.Quick._.Print." localSheetId="7" hidden="1">{#N/A,#N/A,FALSE,"Summary";#N/A,#N/A,FALSE,"Data";#N/A,#N/A,FALSE,"Proj Op Inc";#N/A,#N/A,FALSE,"Proj CF";#N/A,#N/A,FALSE,"Proj Val"}</definedName>
    <definedName name="wrn.Quick._.Print." localSheetId="9" hidden="1">{#N/A,#N/A,FALSE,"Summary";#N/A,#N/A,FALSE,"Data";#N/A,#N/A,FALSE,"Proj Op Inc";#N/A,#N/A,FALSE,"Proj CF";#N/A,#N/A,FALSE,"Proj Val"}</definedName>
    <definedName name="wrn.Quick._.Print." localSheetId="13" hidden="1">{#N/A,#N/A,FALSE,"Summary";#N/A,#N/A,FALSE,"Data";#N/A,#N/A,FALSE,"Proj Op Inc";#N/A,#N/A,FALSE,"Proj CF";#N/A,#N/A,FALSE,"Proj Val"}</definedName>
    <definedName name="wrn.Quick._.Print." localSheetId="11" hidden="1">{#N/A,#N/A,FALSE,"Summary";#N/A,#N/A,FALSE,"Data";#N/A,#N/A,FALSE,"Proj Op Inc";#N/A,#N/A,FALSE,"Proj CF";#N/A,#N/A,FALSE,"Proj Val"}</definedName>
    <definedName name="wrn.Quick._.Print." localSheetId="8" hidden="1">{#N/A,#N/A,FALSE,"Summary";#N/A,#N/A,FALSE,"Data";#N/A,#N/A,FALSE,"Proj Op Inc";#N/A,#N/A,FALSE,"Proj CF";#N/A,#N/A,FALSE,"Proj Val"}</definedName>
    <definedName name="wrn.Quick._.Print." localSheetId="12" hidden="1">{#N/A,#N/A,FALSE,"Summary";#N/A,#N/A,FALSE,"Data";#N/A,#N/A,FALSE,"Proj Op Inc";#N/A,#N/A,FALSE,"Proj CF";#N/A,#N/A,FALSE,"Proj Val"}</definedName>
    <definedName name="wrn.Quick._.Print." localSheetId="10" hidden="1">{#N/A,#N/A,FALSE,"Summary";#N/A,#N/A,FALSE,"Data";#N/A,#N/A,FALSE,"Proj Op Inc";#N/A,#N/A,FALSE,"Proj CF";#N/A,#N/A,FALSE,"Proj Val"}</definedName>
    <definedName name="wrn.Quick._.Print." hidden="1">{#N/A,#N/A,FALSE,"Summary";#N/A,#N/A,FALSE,"Data";#N/A,#N/A,FALSE,"Proj Op Inc";#N/A,#N/A,FALSE,"Proj CF";#N/A,#N/A,FALSE,"Proj Val"}</definedName>
    <definedName name="wrn.Quick._.Print._1" localSheetId="3" hidden="1">{#N/A,#N/A,FALSE,"Summary";#N/A,#N/A,FALSE,"Data";#N/A,#N/A,FALSE,"Proj Op Inc";#N/A,#N/A,FALSE,"Proj CF";#N/A,#N/A,FALSE,"Proj Val"}</definedName>
    <definedName name="wrn.Quick._.Print._1" localSheetId="5" hidden="1">{#N/A,#N/A,FALSE,"Summary";#N/A,#N/A,FALSE,"Data";#N/A,#N/A,FALSE,"Proj Op Inc";#N/A,#N/A,FALSE,"Proj CF";#N/A,#N/A,FALSE,"Proj Val"}</definedName>
    <definedName name="wrn.Quick._.Print._1" localSheetId="7" hidden="1">{#N/A,#N/A,FALSE,"Summary";#N/A,#N/A,FALSE,"Data";#N/A,#N/A,FALSE,"Proj Op Inc";#N/A,#N/A,FALSE,"Proj CF";#N/A,#N/A,FALSE,"Proj Val"}</definedName>
    <definedName name="wrn.Quick._.Print._1" localSheetId="9" hidden="1">{#N/A,#N/A,FALSE,"Summary";#N/A,#N/A,FALSE,"Data";#N/A,#N/A,FALSE,"Proj Op Inc";#N/A,#N/A,FALSE,"Proj CF";#N/A,#N/A,FALSE,"Proj Val"}</definedName>
    <definedName name="wrn.Quick._.Print._1" localSheetId="13" hidden="1">{#N/A,#N/A,FALSE,"Summary";#N/A,#N/A,FALSE,"Data";#N/A,#N/A,FALSE,"Proj Op Inc";#N/A,#N/A,FALSE,"Proj CF";#N/A,#N/A,FALSE,"Proj Val"}</definedName>
    <definedName name="wrn.Quick._.Print._1" localSheetId="11" hidden="1">{#N/A,#N/A,FALSE,"Summary";#N/A,#N/A,FALSE,"Data";#N/A,#N/A,FALSE,"Proj Op Inc";#N/A,#N/A,FALSE,"Proj CF";#N/A,#N/A,FALSE,"Proj Val"}</definedName>
    <definedName name="wrn.Quick._.Print._1" localSheetId="8" hidden="1">{#N/A,#N/A,FALSE,"Summary";#N/A,#N/A,FALSE,"Data";#N/A,#N/A,FALSE,"Proj Op Inc";#N/A,#N/A,FALSE,"Proj CF";#N/A,#N/A,FALSE,"Proj Val"}</definedName>
    <definedName name="wrn.Quick._.Print._1" localSheetId="12" hidden="1">{#N/A,#N/A,FALSE,"Summary";#N/A,#N/A,FALSE,"Data";#N/A,#N/A,FALSE,"Proj Op Inc";#N/A,#N/A,FALSE,"Proj CF";#N/A,#N/A,FALSE,"Proj Val"}</definedName>
    <definedName name="wrn.Quick._.Print._1" localSheetId="10" hidden="1">{#N/A,#N/A,FALSE,"Summary";#N/A,#N/A,FALSE,"Data";#N/A,#N/A,FALSE,"Proj Op Inc";#N/A,#N/A,FALSE,"Proj CF";#N/A,#N/A,FALSE,"Proj Val"}</definedName>
    <definedName name="wrn.Quick._.Print._1" hidden="1">{#N/A,#N/A,FALSE,"Summary";#N/A,#N/A,FALSE,"Data";#N/A,#N/A,FALSE,"Proj Op Inc";#N/A,#N/A,FALSE,"Proj CF";#N/A,#N/A,FALSE,"Proj Val"}</definedName>
    <definedName name="wrn.Quick._.Print._2" localSheetId="3" hidden="1">{#N/A,#N/A,FALSE,"Summary";#N/A,#N/A,FALSE,"Data";#N/A,#N/A,FALSE,"Proj Op Inc";#N/A,#N/A,FALSE,"Proj CF";#N/A,#N/A,FALSE,"Proj Val"}</definedName>
    <definedName name="wrn.Quick._.Print._2" localSheetId="5" hidden="1">{#N/A,#N/A,FALSE,"Summary";#N/A,#N/A,FALSE,"Data";#N/A,#N/A,FALSE,"Proj Op Inc";#N/A,#N/A,FALSE,"Proj CF";#N/A,#N/A,FALSE,"Proj Val"}</definedName>
    <definedName name="wrn.Quick._.Print._2" localSheetId="7" hidden="1">{#N/A,#N/A,FALSE,"Summary";#N/A,#N/A,FALSE,"Data";#N/A,#N/A,FALSE,"Proj Op Inc";#N/A,#N/A,FALSE,"Proj CF";#N/A,#N/A,FALSE,"Proj Val"}</definedName>
    <definedName name="wrn.Quick._.Print._2" localSheetId="9" hidden="1">{#N/A,#N/A,FALSE,"Summary";#N/A,#N/A,FALSE,"Data";#N/A,#N/A,FALSE,"Proj Op Inc";#N/A,#N/A,FALSE,"Proj CF";#N/A,#N/A,FALSE,"Proj Val"}</definedName>
    <definedName name="wrn.Quick._.Print._2" localSheetId="13" hidden="1">{#N/A,#N/A,FALSE,"Summary";#N/A,#N/A,FALSE,"Data";#N/A,#N/A,FALSE,"Proj Op Inc";#N/A,#N/A,FALSE,"Proj CF";#N/A,#N/A,FALSE,"Proj Val"}</definedName>
    <definedName name="wrn.Quick._.Print._2" localSheetId="11" hidden="1">{#N/A,#N/A,FALSE,"Summary";#N/A,#N/A,FALSE,"Data";#N/A,#N/A,FALSE,"Proj Op Inc";#N/A,#N/A,FALSE,"Proj CF";#N/A,#N/A,FALSE,"Proj Val"}</definedName>
    <definedName name="wrn.Quick._.Print._2" localSheetId="8" hidden="1">{#N/A,#N/A,FALSE,"Summary";#N/A,#N/A,FALSE,"Data";#N/A,#N/A,FALSE,"Proj Op Inc";#N/A,#N/A,FALSE,"Proj CF";#N/A,#N/A,FALSE,"Proj Val"}</definedName>
    <definedName name="wrn.Quick._.Print._2" localSheetId="12" hidden="1">{#N/A,#N/A,FALSE,"Summary";#N/A,#N/A,FALSE,"Data";#N/A,#N/A,FALSE,"Proj Op Inc";#N/A,#N/A,FALSE,"Proj CF";#N/A,#N/A,FALSE,"Proj Val"}</definedName>
    <definedName name="wrn.Quick._.Print._2" localSheetId="10" hidden="1">{#N/A,#N/A,FALSE,"Summary";#N/A,#N/A,FALSE,"Data";#N/A,#N/A,FALSE,"Proj Op Inc";#N/A,#N/A,FALSE,"Proj CF";#N/A,#N/A,FALSE,"Proj Val"}</definedName>
    <definedName name="wrn.Quick._.Print._2" hidden="1">{#N/A,#N/A,FALSE,"Summary";#N/A,#N/A,FALSE,"Data";#N/A,#N/A,FALSE,"Proj Op Inc";#N/A,#N/A,FALSE,"Proj CF";#N/A,#N/A,FALSE,"Proj Val"}</definedName>
    <definedName name="wrn.RAP." localSheetId="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9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8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0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localSheetId="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localSheetId="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localSheetId="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localSheetId="9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localSheetId="1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localSheetId="1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localSheetId="8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localSheetId="1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localSheetId="10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localSheetId="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localSheetId="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localSheetId="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localSheetId="9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localSheetId="1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localSheetId="1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localSheetId="8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localSheetId="1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localSheetId="10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dm." localSheetId="3" hidden="1">{"ecm",#N/A,FALSE,"CES Inputs";"FINMOD 2",#N/A,FALSE,"CES Inputs";"hillpay",#N/A,FALSE,"CES Inputs";"psc",#N/A,FALSE,"PSC Output";"buyout",#N/A,FALSE,"Buyout";"total",#N/A,FALSE,"FY93-94 Maintenance"}</definedName>
    <definedName name="wrn.rdm." localSheetId="5" hidden="1">{"ecm",#N/A,FALSE,"CES Inputs";"FINMOD 2",#N/A,FALSE,"CES Inputs";"hillpay",#N/A,FALSE,"CES Inputs";"psc",#N/A,FALSE,"PSC Output";"buyout",#N/A,FALSE,"Buyout";"total",#N/A,FALSE,"FY93-94 Maintenance"}</definedName>
    <definedName name="wrn.rdm." localSheetId="7" hidden="1">{"ecm",#N/A,FALSE,"CES Inputs";"FINMOD 2",#N/A,FALSE,"CES Inputs";"hillpay",#N/A,FALSE,"CES Inputs";"psc",#N/A,FALSE,"PSC Output";"buyout",#N/A,FALSE,"Buyout";"total",#N/A,FALSE,"FY93-94 Maintenance"}</definedName>
    <definedName name="wrn.rdm." localSheetId="9" hidden="1">{"ecm",#N/A,FALSE,"CES Inputs";"FINMOD 2",#N/A,FALSE,"CES Inputs";"hillpay",#N/A,FALSE,"CES Inputs";"psc",#N/A,FALSE,"PSC Output";"buyout",#N/A,FALSE,"Buyout";"total",#N/A,FALSE,"FY93-94 Maintenance"}</definedName>
    <definedName name="wrn.rdm." localSheetId="13" hidden="1">{"ecm",#N/A,FALSE,"CES Inputs";"FINMOD 2",#N/A,FALSE,"CES Inputs";"hillpay",#N/A,FALSE,"CES Inputs";"psc",#N/A,FALSE,"PSC Output";"buyout",#N/A,FALSE,"Buyout";"total",#N/A,FALSE,"FY93-94 Maintenance"}</definedName>
    <definedName name="wrn.rdm." localSheetId="11" hidden="1">{"ecm",#N/A,FALSE,"CES Inputs";"FINMOD 2",#N/A,FALSE,"CES Inputs";"hillpay",#N/A,FALSE,"CES Inputs";"psc",#N/A,FALSE,"PSC Output";"buyout",#N/A,FALSE,"Buyout";"total",#N/A,FALSE,"FY93-94 Maintenance"}</definedName>
    <definedName name="wrn.rdm." localSheetId="8" hidden="1">{"ecm",#N/A,FALSE,"CES Inputs";"FINMOD 2",#N/A,FALSE,"CES Inputs";"hillpay",#N/A,FALSE,"CES Inputs";"psc",#N/A,FALSE,"PSC Output";"buyout",#N/A,FALSE,"Buyout";"total",#N/A,FALSE,"FY93-94 Maintenance"}</definedName>
    <definedName name="wrn.rdm." localSheetId="12" hidden="1">{"ecm",#N/A,FALSE,"CES Inputs";"FINMOD 2",#N/A,FALSE,"CES Inputs";"hillpay",#N/A,FALSE,"CES Inputs";"psc",#N/A,FALSE,"PSC Output";"buyout",#N/A,FALSE,"Buyout";"total",#N/A,FALSE,"FY93-94 Maintenance"}</definedName>
    <definedName name="wrn.rdm." localSheetId="10" hidden="1">{"ecm",#N/A,FALSE,"CES Inputs";"FINMOD 2",#N/A,FALSE,"CES Inputs";"hillpay",#N/A,FALSE,"CES Inputs";"psc",#N/A,FALSE,"PSC Output";"buyout",#N/A,FALSE,"Buyout";"total",#N/A,FALSE,"FY93-94 Maintenance"}</definedName>
    <definedName name="wrn.rdm." hidden="1">{"ecm",#N/A,FALSE,"CES Inputs";"FINMOD 2",#N/A,FALSE,"CES Inputs";"hillpay",#N/A,FALSE,"CES Inputs";"psc",#N/A,FALSE,"PSC Output";"buyout",#N/A,FALSE,"Buyout";"total",#N/A,FALSE,"FY93-94 Maintenance"}</definedName>
    <definedName name="wrn.rdm._1" localSheetId="3" hidden="1">{"ecm",#N/A,FALSE,"CES Inputs";"FINMOD 2",#N/A,FALSE,"CES Inputs";"hillpay",#N/A,FALSE,"CES Inputs";"psc",#N/A,FALSE,"PSC Output";"buyout",#N/A,FALSE,"Buyout";"total",#N/A,FALSE,"FY93-94 Maintenance"}</definedName>
    <definedName name="wrn.rdm._1" localSheetId="5" hidden="1">{"ecm",#N/A,FALSE,"CES Inputs";"FINMOD 2",#N/A,FALSE,"CES Inputs";"hillpay",#N/A,FALSE,"CES Inputs";"psc",#N/A,FALSE,"PSC Output";"buyout",#N/A,FALSE,"Buyout";"total",#N/A,FALSE,"FY93-94 Maintenance"}</definedName>
    <definedName name="wrn.rdm._1" localSheetId="7" hidden="1">{"ecm",#N/A,FALSE,"CES Inputs";"FINMOD 2",#N/A,FALSE,"CES Inputs";"hillpay",#N/A,FALSE,"CES Inputs";"psc",#N/A,FALSE,"PSC Output";"buyout",#N/A,FALSE,"Buyout";"total",#N/A,FALSE,"FY93-94 Maintenance"}</definedName>
    <definedName name="wrn.rdm._1" localSheetId="9" hidden="1">{"ecm",#N/A,FALSE,"CES Inputs";"FINMOD 2",#N/A,FALSE,"CES Inputs";"hillpay",#N/A,FALSE,"CES Inputs";"psc",#N/A,FALSE,"PSC Output";"buyout",#N/A,FALSE,"Buyout";"total",#N/A,FALSE,"FY93-94 Maintenance"}</definedName>
    <definedName name="wrn.rdm._1" localSheetId="13" hidden="1">{"ecm",#N/A,FALSE,"CES Inputs";"FINMOD 2",#N/A,FALSE,"CES Inputs";"hillpay",#N/A,FALSE,"CES Inputs";"psc",#N/A,FALSE,"PSC Output";"buyout",#N/A,FALSE,"Buyout";"total",#N/A,FALSE,"FY93-94 Maintenance"}</definedName>
    <definedName name="wrn.rdm._1" localSheetId="11" hidden="1">{"ecm",#N/A,FALSE,"CES Inputs";"FINMOD 2",#N/A,FALSE,"CES Inputs";"hillpay",#N/A,FALSE,"CES Inputs";"psc",#N/A,FALSE,"PSC Output";"buyout",#N/A,FALSE,"Buyout";"total",#N/A,FALSE,"FY93-94 Maintenance"}</definedName>
    <definedName name="wrn.rdm._1" localSheetId="8" hidden="1">{"ecm",#N/A,FALSE,"CES Inputs";"FINMOD 2",#N/A,FALSE,"CES Inputs";"hillpay",#N/A,FALSE,"CES Inputs";"psc",#N/A,FALSE,"PSC Output";"buyout",#N/A,FALSE,"Buyout";"total",#N/A,FALSE,"FY93-94 Maintenance"}</definedName>
    <definedName name="wrn.rdm._1" localSheetId="12" hidden="1">{"ecm",#N/A,FALSE,"CES Inputs";"FINMOD 2",#N/A,FALSE,"CES Inputs";"hillpay",#N/A,FALSE,"CES Inputs";"psc",#N/A,FALSE,"PSC Output";"buyout",#N/A,FALSE,"Buyout";"total",#N/A,FALSE,"FY93-94 Maintenance"}</definedName>
    <definedName name="wrn.rdm._1" localSheetId="10" hidden="1">{"ecm",#N/A,FALSE,"CES Inputs";"FINMOD 2",#N/A,FALSE,"CES Inputs";"hillpay",#N/A,FALSE,"CES Inputs";"psc",#N/A,FALSE,"PSC Output";"buyout",#N/A,FALSE,"Buyout";"total",#N/A,FALSE,"FY93-94 Maintenance"}</definedName>
    <definedName name="wrn.rdm._1" hidden="1">{"ecm",#N/A,FALSE,"CES Inputs";"FINMOD 2",#N/A,FALSE,"CES Inputs";"hillpay",#N/A,FALSE,"CES Inputs";"psc",#N/A,FALSE,"PSC Output";"buyout",#N/A,FALSE,"Buyout";"total",#N/A,FALSE,"FY93-94 Maintenance"}</definedName>
    <definedName name="wrn.rdm._2" localSheetId="3" hidden="1">{"ecm",#N/A,FALSE,"CES Inputs";"FINMOD 2",#N/A,FALSE,"CES Inputs";"hillpay",#N/A,FALSE,"CES Inputs";"psc",#N/A,FALSE,"PSC Output";"buyout",#N/A,FALSE,"Buyout";"total",#N/A,FALSE,"FY93-94 Maintenance"}</definedName>
    <definedName name="wrn.rdm._2" localSheetId="5" hidden="1">{"ecm",#N/A,FALSE,"CES Inputs";"FINMOD 2",#N/A,FALSE,"CES Inputs";"hillpay",#N/A,FALSE,"CES Inputs";"psc",#N/A,FALSE,"PSC Output";"buyout",#N/A,FALSE,"Buyout";"total",#N/A,FALSE,"FY93-94 Maintenance"}</definedName>
    <definedName name="wrn.rdm._2" localSheetId="7" hidden="1">{"ecm",#N/A,FALSE,"CES Inputs";"FINMOD 2",#N/A,FALSE,"CES Inputs";"hillpay",#N/A,FALSE,"CES Inputs";"psc",#N/A,FALSE,"PSC Output";"buyout",#N/A,FALSE,"Buyout";"total",#N/A,FALSE,"FY93-94 Maintenance"}</definedName>
    <definedName name="wrn.rdm._2" localSheetId="9" hidden="1">{"ecm",#N/A,FALSE,"CES Inputs";"FINMOD 2",#N/A,FALSE,"CES Inputs";"hillpay",#N/A,FALSE,"CES Inputs";"psc",#N/A,FALSE,"PSC Output";"buyout",#N/A,FALSE,"Buyout";"total",#N/A,FALSE,"FY93-94 Maintenance"}</definedName>
    <definedName name="wrn.rdm._2" localSheetId="13" hidden="1">{"ecm",#N/A,FALSE,"CES Inputs";"FINMOD 2",#N/A,FALSE,"CES Inputs";"hillpay",#N/A,FALSE,"CES Inputs";"psc",#N/A,FALSE,"PSC Output";"buyout",#N/A,FALSE,"Buyout";"total",#N/A,FALSE,"FY93-94 Maintenance"}</definedName>
    <definedName name="wrn.rdm._2" localSheetId="11" hidden="1">{"ecm",#N/A,FALSE,"CES Inputs";"FINMOD 2",#N/A,FALSE,"CES Inputs";"hillpay",#N/A,FALSE,"CES Inputs";"psc",#N/A,FALSE,"PSC Output";"buyout",#N/A,FALSE,"Buyout";"total",#N/A,FALSE,"FY93-94 Maintenance"}</definedName>
    <definedName name="wrn.rdm._2" localSheetId="8" hidden="1">{"ecm",#N/A,FALSE,"CES Inputs";"FINMOD 2",#N/A,FALSE,"CES Inputs";"hillpay",#N/A,FALSE,"CES Inputs";"psc",#N/A,FALSE,"PSC Output";"buyout",#N/A,FALSE,"Buyout";"total",#N/A,FALSE,"FY93-94 Maintenance"}</definedName>
    <definedName name="wrn.rdm._2" localSheetId="12" hidden="1">{"ecm",#N/A,FALSE,"CES Inputs";"FINMOD 2",#N/A,FALSE,"CES Inputs";"hillpay",#N/A,FALSE,"CES Inputs";"psc",#N/A,FALSE,"PSC Output";"buyout",#N/A,FALSE,"Buyout";"total",#N/A,FALSE,"FY93-94 Maintenance"}</definedName>
    <definedName name="wrn.rdm._2" localSheetId="10" hidden="1">{"ecm",#N/A,FALSE,"CES Inputs";"FINMOD 2",#N/A,FALSE,"CES Inputs";"hillpay",#N/A,FALSE,"CES Inputs";"psc",#N/A,FALSE,"PSC Output";"buyout",#N/A,FALSE,"Buyout";"total",#N/A,FALSE,"FY93-94 Maintenance"}</definedName>
    <definedName name="wrn.rdm._2" hidden="1">{"ecm",#N/A,FALSE,"CES Inputs";"FINMOD 2",#N/A,FALSE,"CES Inputs";"hillpay",#N/A,FALSE,"CES Inputs";"psc",#N/A,FALSE,"PSC Output";"buyout",#N/A,FALSE,"Buyout";"total",#N/A,FALSE,"FY93-94 Maintenance"}</definedName>
    <definedName name="wrn.rdm.1" localSheetId="3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5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7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9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13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1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8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12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10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1" localSheetId="3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1" localSheetId="5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1" localSheetId="7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1" localSheetId="9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1" localSheetId="13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1" localSheetId="1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1" localSheetId="8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1" localSheetId="12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1" localSheetId="10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2" localSheetId="3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2" localSheetId="5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2" localSheetId="7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2" localSheetId="9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2" localSheetId="13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2" localSheetId="1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2" localSheetId="8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2" localSheetId="12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2" localSheetId="10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2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ed_take." localSheetId="3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5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7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9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13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11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8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12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10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1." localSheetId="3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5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7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9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13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11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8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12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10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1" localSheetId="3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1" localSheetId="5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1" localSheetId="7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1" localSheetId="9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1" localSheetId="13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1" localSheetId="11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1" localSheetId="8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1" localSheetId="12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1" localSheetId="10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1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2" localSheetId="3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2" localSheetId="5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2" localSheetId="7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2" localSheetId="9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2" localSheetId="13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2" localSheetId="11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2" localSheetId="8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2" localSheetId="12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2" localSheetId="10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2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serve._.Analysis.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1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1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1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1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1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2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2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2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2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s." localSheetId="3" hidden="1">{#N/A,#N/A,FALSE,"Reserves";#N/A,#N/A,FALSE,"Devon"}</definedName>
    <definedName name="wrn.Reserves." localSheetId="5" hidden="1">{#N/A,#N/A,FALSE,"Reserves";#N/A,#N/A,FALSE,"Devon"}</definedName>
    <definedName name="wrn.Reserves." localSheetId="7" hidden="1">{#N/A,#N/A,FALSE,"Reserves";#N/A,#N/A,FALSE,"Devon"}</definedName>
    <definedName name="wrn.Reserves." localSheetId="9" hidden="1">{#N/A,#N/A,FALSE,"Reserves";#N/A,#N/A,FALSE,"Devon"}</definedName>
    <definedName name="wrn.Reserves." localSheetId="13" hidden="1">{#N/A,#N/A,FALSE,"Reserves";#N/A,#N/A,FALSE,"Devon"}</definedName>
    <definedName name="wrn.Reserves." localSheetId="11" hidden="1">{#N/A,#N/A,FALSE,"Reserves";#N/A,#N/A,FALSE,"Devon"}</definedName>
    <definedName name="wrn.Reserves." localSheetId="8" hidden="1">{#N/A,#N/A,FALSE,"Reserves";#N/A,#N/A,FALSE,"Devon"}</definedName>
    <definedName name="wrn.Reserves." localSheetId="12" hidden="1">{#N/A,#N/A,FALSE,"Reserves";#N/A,#N/A,FALSE,"Devon"}</definedName>
    <definedName name="wrn.Reserves." localSheetId="10" hidden="1">{#N/A,#N/A,FALSE,"Reserves";#N/A,#N/A,FALSE,"Devon"}</definedName>
    <definedName name="wrn.Reserves." hidden="1">{#N/A,#N/A,FALSE,"Reserves";#N/A,#N/A,FALSE,"Devon"}</definedName>
    <definedName name="wrn.Rev._.Alloc." localSheetId="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9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8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0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localSheetId="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localSheetId="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localSheetId="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localSheetId="9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localSheetId="1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localSheetId="1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localSheetId="8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localSheetId="1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localSheetId="10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localSheetId="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localSheetId="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localSheetId="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localSheetId="9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localSheetId="1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localSheetId="1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localSheetId="8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localSheetId="1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localSheetId="10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3" hidden="1">{#N/A,#N/A,FALSE,"3 Year Plan";#N/A,#N/A,FALSE,"3 Year Plan"}</definedName>
    <definedName name="wrn.Revenue." localSheetId="5" hidden="1">{#N/A,#N/A,FALSE,"3 Year Plan";#N/A,#N/A,FALSE,"3 Year Plan"}</definedName>
    <definedName name="wrn.Revenue." localSheetId="7" hidden="1">{#N/A,#N/A,FALSE,"3 Year Plan";#N/A,#N/A,FALSE,"3 Year Plan"}</definedName>
    <definedName name="wrn.Revenue." localSheetId="9" hidden="1">{#N/A,#N/A,FALSE,"3 Year Plan";#N/A,#N/A,FALSE,"3 Year Plan"}</definedName>
    <definedName name="wrn.Revenue." localSheetId="13" hidden="1">{#N/A,#N/A,FALSE,"3 Year Plan";#N/A,#N/A,FALSE,"3 Year Plan"}</definedName>
    <definedName name="wrn.Revenue." localSheetId="11" hidden="1">{#N/A,#N/A,FALSE,"3 Year Plan";#N/A,#N/A,FALSE,"3 Year Plan"}</definedName>
    <definedName name="wrn.Revenue." localSheetId="8" hidden="1">{#N/A,#N/A,FALSE,"3 Year Plan";#N/A,#N/A,FALSE,"3 Year Plan"}</definedName>
    <definedName name="wrn.Revenue." localSheetId="12" hidden="1">{#N/A,#N/A,FALSE,"3 Year Plan";#N/A,#N/A,FALSE,"3 Year Plan"}</definedName>
    <definedName name="wrn.Revenue." localSheetId="10" hidden="1">{#N/A,#N/A,FALSE,"3 Year Plan";#N/A,#N/A,FALSE,"3 Year Plan"}</definedName>
    <definedName name="wrn.Revenue." hidden="1">{#N/A,#N/A,FALSE,"3 Year Plan";#N/A,#N/A,FALSE,"3 Year Plan"}</definedName>
    <definedName name="wrn.Revenue._1" localSheetId="3" hidden="1">{#N/A,#N/A,FALSE,"3 Year Plan";#N/A,#N/A,FALSE,"3 Year Plan"}</definedName>
    <definedName name="wrn.Revenue._1" localSheetId="5" hidden="1">{#N/A,#N/A,FALSE,"3 Year Plan";#N/A,#N/A,FALSE,"3 Year Plan"}</definedName>
    <definedName name="wrn.Revenue._1" localSheetId="7" hidden="1">{#N/A,#N/A,FALSE,"3 Year Plan";#N/A,#N/A,FALSE,"3 Year Plan"}</definedName>
    <definedName name="wrn.Revenue._1" localSheetId="9" hidden="1">{#N/A,#N/A,FALSE,"3 Year Plan";#N/A,#N/A,FALSE,"3 Year Plan"}</definedName>
    <definedName name="wrn.Revenue._1" localSheetId="13" hidden="1">{#N/A,#N/A,FALSE,"3 Year Plan";#N/A,#N/A,FALSE,"3 Year Plan"}</definedName>
    <definedName name="wrn.Revenue._1" localSheetId="11" hidden="1">{#N/A,#N/A,FALSE,"3 Year Plan";#N/A,#N/A,FALSE,"3 Year Plan"}</definedName>
    <definedName name="wrn.Revenue._1" localSheetId="8" hidden="1">{#N/A,#N/A,FALSE,"3 Year Plan";#N/A,#N/A,FALSE,"3 Year Plan"}</definedName>
    <definedName name="wrn.Revenue._1" localSheetId="12" hidden="1">{#N/A,#N/A,FALSE,"3 Year Plan";#N/A,#N/A,FALSE,"3 Year Plan"}</definedName>
    <definedName name="wrn.Revenue._1" localSheetId="10" hidden="1">{#N/A,#N/A,FALSE,"3 Year Plan";#N/A,#N/A,FALSE,"3 Year Plan"}</definedName>
    <definedName name="wrn.Revenue._1" hidden="1">{#N/A,#N/A,FALSE,"3 Year Plan";#N/A,#N/A,FALSE,"3 Year Plan"}</definedName>
    <definedName name="wrn.Revenue._2" localSheetId="3" hidden="1">{#N/A,#N/A,FALSE,"3 Year Plan";#N/A,#N/A,FALSE,"3 Year Plan"}</definedName>
    <definedName name="wrn.Revenue._2" localSheetId="5" hidden="1">{#N/A,#N/A,FALSE,"3 Year Plan";#N/A,#N/A,FALSE,"3 Year Plan"}</definedName>
    <definedName name="wrn.Revenue._2" localSheetId="7" hidden="1">{#N/A,#N/A,FALSE,"3 Year Plan";#N/A,#N/A,FALSE,"3 Year Plan"}</definedName>
    <definedName name="wrn.Revenue._2" localSheetId="9" hidden="1">{#N/A,#N/A,FALSE,"3 Year Plan";#N/A,#N/A,FALSE,"3 Year Plan"}</definedName>
    <definedName name="wrn.Revenue._2" localSheetId="13" hidden="1">{#N/A,#N/A,FALSE,"3 Year Plan";#N/A,#N/A,FALSE,"3 Year Plan"}</definedName>
    <definedName name="wrn.Revenue._2" localSheetId="11" hidden="1">{#N/A,#N/A,FALSE,"3 Year Plan";#N/A,#N/A,FALSE,"3 Year Plan"}</definedName>
    <definedName name="wrn.Revenue._2" localSheetId="8" hidden="1">{#N/A,#N/A,FALSE,"3 Year Plan";#N/A,#N/A,FALSE,"3 Year Plan"}</definedName>
    <definedName name="wrn.Revenue._2" localSheetId="12" hidden="1">{#N/A,#N/A,FALSE,"3 Year Plan";#N/A,#N/A,FALSE,"3 Year Plan"}</definedName>
    <definedName name="wrn.Revenue._2" localSheetId="10" hidden="1">{#N/A,#N/A,FALSE,"3 Year Plan";#N/A,#N/A,FALSE,"3 Year Plan"}</definedName>
    <definedName name="wrn.Revenue._2" hidden="1">{#N/A,#N/A,FALSE,"3 Year Plan";#N/A,#N/A,FALSE,"3 Year Plan"}</definedName>
    <definedName name="wrn.Roll._.Up._.Fields." localSheetId="3" hidden="1">{"Total",#N/A,FALSE,"Six Fields";"PDP",#N/A,FALSE,"Six Fields";"PNP",#N/A,FALSE,"Six Fields";"PUD",#N/A,FALSE,"Six Fields";"Prob",#N/A,FALSE,"Six Fields"}</definedName>
    <definedName name="wrn.Roll._.Up._.Fields." localSheetId="5" hidden="1">{"Total",#N/A,FALSE,"Six Fields";"PDP",#N/A,FALSE,"Six Fields";"PNP",#N/A,FALSE,"Six Fields";"PUD",#N/A,FALSE,"Six Fields";"Prob",#N/A,FALSE,"Six Fields"}</definedName>
    <definedName name="wrn.Roll._.Up._.Fields." localSheetId="7" hidden="1">{"Total",#N/A,FALSE,"Six Fields";"PDP",#N/A,FALSE,"Six Fields";"PNP",#N/A,FALSE,"Six Fields";"PUD",#N/A,FALSE,"Six Fields";"Prob",#N/A,FALSE,"Six Fields"}</definedName>
    <definedName name="wrn.Roll._.Up._.Fields." localSheetId="9" hidden="1">{"Total",#N/A,FALSE,"Six Fields";"PDP",#N/A,FALSE,"Six Fields";"PNP",#N/A,FALSE,"Six Fields";"PUD",#N/A,FALSE,"Six Fields";"Prob",#N/A,FALSE,"Six Fields"}</definedName>
    <definedName name="wrn.Roll._.Up._.Fields." localSheetId="13" hidden="1">{"Total",#N/A,FALSE,"Six Fields";"PDP",#N/A,FALSE,"Six Fields";"PNP",#N/A,FALSE,"Six Fields";"PUD",#N/A,FALSE,"Six Fields";"Prob",#N/A,FALSE,"Six Fields"}</definedName>
    <definedName name="wrn.Roll._.Up._.Fields." localSheetId="11" hidden="1">{"Total",#N/A,FALSE,"Six Fields";"PDP",#N/A,FALSE,"Six Fields";"PNP",#N/A,FALSE,"Six Fields";"PUD",#N/A,FALSE,"Six Fields";"Prob",#N/A,FALSE,"Six Fields"}</definedName>
    <definedName name="wrn.Roll._.Up._.Fields." localSheetId="8" hidden="1">{"Total",#N/A,FALSE,"Six Fields";"PDP",#N/A,FALSE,"Six Fields";"PNP",#N/A,FALSE,"Six Fields";"PUD",#N/A,FALSE,"Six Fields";"Prob",#N/A,FALSE,"Six Fields"}</definedName>
    <definedName name="wrn.Roll._.Up._.Fields." localSheetId="12" hidden="1">{"Total",#N/A,FALSE,"Six Fields";"PDP",#N/A,FALSE,"Six Fields";"PNP",#N/A,FALSE,"Six Fields";"PUD",#N/A,FALSE,"Six Fields";"Prob",#N/A,FALSE,"Six Fields"}</definedName>
    <definedName name="wrn.Roll._.Up._.Fields." localSheetId="1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Table." localSheetId="3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5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7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9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13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1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8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12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10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1" localSheetId="3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1" localSheetId="5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1" localSheetId="7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1" localSheetId="9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1" localSheetId="13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1" localSheetId="1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1" localSheetId="8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1" localSheetId="12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1" localSheetId="10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2" localSheetId="3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2" localSheetId="5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2" localSheetId="7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2" localSheetId="9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2" localSheetId="13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2" localSheetId="1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2" localSheetId="8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2" localSheetId="12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2" localSheetId="10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2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3" hidden="1">{"RPT1",#N/A,FALSE,"OIC650A"}</definedName>
    <definedName name="wrn.RPT1." localSheetId="5" hidden="1">{"RPT1",#N/A,FALSE,"OIC650A"}</definedName>
    <definedName name="wrn.RPT1." localSheetId="7" hidden="1">{"RPT1",#N/A,FALSE,"OIC650A"}</definedName>
    <definedName name="wrn.RPT1." localSheetId="9" hidden="1">{"RPT1",#N/A,FALSE,"OIC650A"}</definedName>
    <definedName name="wrn.RPT1." localSheetId="13" hidden="1">{"RPT1",#N/A,FALSE,"OIC650A"}</definedName>
    <definedName name="wrn.RPT1." localSheetId="11" hidden="1">{"RPT1",#N/A,FALSE,"OIC650A"}</definedName>
    <definedName name="wrn.RPT1." localSheetId="8" hidden="1">{"RPT1",#N/A,FALSE,"OIC650A"}</definedName>
    <definedName name="wrn.RPT1." localSheetId="12" hidden="1">{"RPT1",#N/A,FALSE,"OIC650A"}</definedName>
    <definedName name="wrn.RPT1." localSheetId="10" hidden="1">{"RPT1",#N/A,FALSE,"OIC650A"}</definedName>
    <definedName name="wrn.RPT1." hidden="1">{"RPT1",#N/A,FALSE,"OIC650A"}</definedName>
    <definedName name="wrn.RPT1._1" localSheetId="3" hidden="1">{"RPT1",#N/A,FALSE,"OIC650A"}</definedName>
    <definedName name="wrn.RPT1._1" localSheetId="5" hidden="1">{"RPT1",#N/A,FALSE,"OIC650A"}</definedName>
    <definedName name="wrn.RPT1._1" localSheetId="7" hidden="1">{"RPT1",#N/A,FALSE,"OIC650A"}</definedName>
    <definedName name="wrn.RPT1._1" localSheetId="9" hidden="1">{"RPT1",#N/A,FALSE,"OIC650A"}</definedName>
    <definedName name="wrn.RPT1._1" localSheetId="13" hidden="1">{"RPT1",#N/A,FALSE,"OIC650A"}</definedName>
    <definedName name="wrn.RPT1._1" localSheetId="11" hidden="1">{"RPT1",#N/A,FALSE,"OIC650A"}</definedName>
    <definedName name="wrn.RPT1._1" localSheetId="8" hidden="1">{"RPT1",#N/A,FALSE,"OIC650A"}</definedName>
    <definedName name="wrn.RPT1._1" localSheetId="12" hidden="1">{"RPT1",#N/A,FALSE,"OIC650A"}</definedName>
    <definedName name="wrn.RPT1._1" localSheetId="10" hidden="1">{"RPT1",#N/A,FALSE,"OIC650A"}</definedName>
    <definedName name="wrn.RPT1._1" hidden="1">{"RPT1",#N/A,FALSE,"OIC650A"}</definedName>
    <definedName name="wrn.RPT1._2" localSheetId="3" hidden="1">{"RPT1",#N/A,FALSE,"OIC650A"}</definedName>
    <definedName name="wrn.RPT1._2" localSheetId="5" hidden="1">{"RPT1",#N/A,FALSE,"OIC650A"}</definedName>
    <definedName name="wrn.RPT1._2" localSheetId="7" hidden="1">{"RPT1",#N/A,FALSE,"OIC650A"}</definedName>
    <definedName name="wrn.RPT1._2" localSheetId="9" hidden="1">{"RPT1",#N/A,FALSE,"OIC650A"}</definedName>
    <definedName name="wrn.RPT1._2" localSheetId="13" hidden="1">{"RPT1",#N/A,FALSE,"OIC650A"}</definedName>
    <definedName name="wrn.RPT1._2" localSheetId="11" hidden="1">{"RPT1",#N/A,FALSE,"OIC650A"}</definedName>
    <definedName name="wrn.RPT1._2" localSheetId="8" hidden="1">{"RPT1",#N/A,FALSE,"OIC650A"}</definedName>
    <definedName name="wrn.RPT1._2" localSheetId="12" hidden="1">{"RPT1",#N/A,FALSE,"OIC650A"}</definedName>
    <definedName name="wrn.RPT1._2" localSheetId="10" hidden="1">{"RPT1",#N/A,FALSE,"OIC650A"}</definedName>
    <definedName name="wrn.RPT1._2" hidden="1">{"RPT1",#N/A,FALSE,"OIC650A"}</definedName>
    <definedName name="wrn.RPT610." localSheetId="3" hidden="1">{"RPT610",#N/A,FALSE,"Sheet1"}</definedName>
    <definedName name="wrn.RPT610." localSheetId="5" hidden="1">{"RPT610",#N/A,FALSE,"Sheet1"}</definedName>
    <definedName name="wrn.RPT610." localSheetId="7" hidden="1">{"RPT610",#N/A,FALSE,"Sheet1"}</definedName>
    <definedName name="wrn.RPT610." localSheetId="9" hidden="1">{"RPT610",#N/A,FALSE,"Sheet1"}</definedName>
    <definedName name="wrn.RPT610." localSheetId="13" hidden="1">{"RPT610",#N/A,FALSE,"Sheet1"}</definedName>
    <definedName name="wrn.RPT610." localSheetId="11" hidden="1">{"RPT610",#N/A,FALSE,"Sheet1"}</definedName>
    <definedName name="wrn.RPT610." localSheetId="8" hidden="1">{"RPT610",#N/A,FALSE,"Sheet1"}</definedName>
    <definedName name="wrn.RPT610." localSheetId="12" hidden="1">{"RPT610",#N/A,FALSE,"Sheet1"}</definedName>
    <definedName name="wrn.RPT610." localSheetId="10" hidden="1">{"RPT610",#N/A,FALSE,"Sheet1"}</definedName>
    <definedName name="wrn.RPT610." hidden="1">{"RPT610",#N/A,FALSE,"Sheet1"}</definedName>
    <definedName name="wrn.RPT610._1" localSheetId="3" hidden="1">{"RPT610",#N/A,FALSE,"Sheet1"}</definedName>
    <definedName name="wrn.RPT610._1" localSheetId="5" hidden="1">{"RPT610",#N/A,FALSE,"Sheet1"}</definedName>
    <definedName name="wrn.RPT610._1" localSheetId="7" hidden="1">{"RPT610",#N/A,FALSE,"Sheet1"}</definedName>
    <definedName name="wrn.RPT610._1" localSheetId="9" hidden="1">{"RPT610",#N/A,FALSE,"Sheet1"}</definedName>
    <definedName name="wrn.RPT610._1" localSheetId="13" hidden="1">{"RPT610",#N/A,FALSE,"Sheet1"}</definedName>
    <definedName name="wrn.RPT610._1" localSheetId="11" hidden="1">{"RPT610",#N/A,FALSE,"Sheet1"}</definedName>
    <definedName name="wrn.RPT610._1" localSheetId="8" hidden="1">{"RPT610",#N/A,FALSE,"Sheet1"}</definedName>
    <definedName name="wrn.RPT610._1" localSheetId="12" hidden="1">{"RPT610",#N/A,FALSE,"Sheet1"}</definedName>
    <definedName name="wrn.RPT610._1" localSheetId="10" hidden="1">{"RPT610",#N/A,FALSE,"Sheet1"}</definedName>
    <definedName name="wrn.RPT610._1" hidden="1">{"RPT610",#N/A,FALSE,"Sheet1"}</definedName>
    <definedName name="wrn.RPT610._2" localSheetId="3" hidden="1">{"RPT610",#N/A,FALSE,"Sheet1"}</definedName>
    <definedName name="wrn.RPT610._2" localSheetId="5" hidden="1">{"RPT610",#N/A,FALSE,"Sheet1"}</definedName>
    <definedName name="wrn.RPT610._2" localSheetId="7" hidden="1">{"RPT610",#N/A,FALSE,"Sheet1"}</definedName>
    <definedName name="wrn.RPT610._2" localSheetId="9" hidden="1">{"RPT610",#N/A,FALSE,"Sheet1"}</definedName>
    <definedName name="wrn.RPT610._2" localSheetId="13" hidden="1">{"RPT610",#N/A,FALSE,"Sheet1"}</definedName>
    <definedName name="wrn.RPT610._2" localSheetId="11" hidden="1">{"RPT610",#N/A,FALSE,"Sheet1"}</definedName>
    <definedName name="wrn.RPT610._2" localSheetId="8" hidden="1">{"RPT610",#N/A,FALSE,"Sheet1"}</definedName>
    <definedName name="wrn.RPT610._2" localSheetId="12" hidden="1">{"RPT610",#N/A,FALSE,"Sheet1"}</definedName>
    <definedName name="wrn.RPT610._2" localSheetId="10" hidden="1">{"RPT610",#N/A,FALSE,"Sheet1"}</definedName>
    <definedName name="wrn.RPT610._2" hidden="1">{"RPT610",#N/A,FALSE,"Sheet1"}</definedName>
    <definedName name="wrn.rwc." localSheetId="3" hidden="1">{"hillpay",#N/A,FALSE,"CES Inputs";"buyout",#N/A,FALSE,"Buyout";"ecm",#N/A,FALSE,"CES Inputs";"finmod",#N/A,FALSE,"CES Inputs";"psc",#N/A,FALSE,"PSC Output";"o_m94",#N/A,FALSE,"FY94 570 Maint"}</definedName>
    <definedName name="wrn.rwc." localSheetId="5" hidden="1">{"hillpay",#N/A,FALSE,"CES Inputs";"buyout",#N/A,FALSE,"Buyout";"ecm",#N/A,FALSE,"CES Inputs";"finmod",#N/A,FALSE,"CES Inputs";"psc",#N/A,FALSE,"PSC Output";"o_m94",#N/A,FALSE,"FY94 570 Maint"}</definedName>
    <definedName name="wrn.rwc." localSheetId="7" hidden="1">{"hillpay",#N/A,FALSE,"CES Inputs";"buyout",#N/A,FALSE,"Buyout";"ecm",#N/A,FALSE,"CES Inputs";"finmod",#N/A,FALSE,"CES Inputs";"psc",#N/A,FALSE,"PSC Output";"o_m94",#N/A,FALSE,"FY94 570 Maint"}</definedName>
    <definedName name="wrn.rwc." localSheetId="9" hidden="1">{"hillpay",#N/A,FALSE,"CES Inputs";"buyout",#N/A,FALSE,"Buyout";"ecm",#N/A,FALSE,"CES Inputs";"finmod",#N/A,FALSE,"CES Inputs";"psc",#N/A,FALSE,"PSC Output";"o_m94",#N/A,FALSE,"FY94 570 Maint"}</definedName>
    <definedName name="wrn.rwc." localSheetId="13" hidden="1">{"hillpay",#N/A,FALSE,"CES Inputs";"buyout",#N/A,FALSE,"Buyout";"ecm",#N/A,FALSE,"CES Inputs";"finmod",#N/A,FALSE,"CES Inputs";"psc",#N/A,FALSE,"PSC Output";"o_m94",#N/A,FALSE,"FY94 570 Maint"}</definedName>
    <definedName name="wrn.rwc." localSheetId="11" hidden="1">{"hillpay",#N/A,FALSE,"CES Inputs";"buyout",#N/A,FALSE,"Buyout";"ecm",#N/A,FALSE,"CES Inputs";"finmod",#N/A,FALSE,"CES Inputs";"psc",#N/A,FALSE,"PSC Output";"o_m94",#N/A,FALSE,"FY94 570 Maint"}</definedName>
    <definedName name="wrn.rwc." localSheetId="8" hidden="1">{"hillpay",#N/A,FALSE,"CES Inputs";"buyout",#N/A,FALSE,"Buyout";"ecm",#N/A,FALSE,"CES Inputs";"finmod",#N/A,FALSE,"CES Inputs";"psc",#N/A,FALSE,"PSC Output";"o_m94",#N/A,FALSE,"FY94 570 Maint"}</definedName>
    <definedName name="wrn.rwc." localSheetId="12" hidden="1">{"hillpay",#N/A,FALSE,"CES Inputs";"buyout",#N/A,FALSE,"Buyout";"ecm",#N/A,FALSE,"CES Inputs";"finmod",#N/A,FALSE,"CES Inputs";"psc",#N/A,FALSE,"PSC Output";"o_m94",#N/A,FALSE,"FY94 570 Maint"}</definedName>
    <definedName name="wrn.rwc." localSheetId="10" hidden="1">{"hillpay",#N/A,FALSE,"CES Inputs";"buyout",#N/A,FALSE,"Buyout";"ecm",#N/A,FALSE,"CES Inputs";"finmod",#N/A,FALSE,"CES Inputs";"psc",#N/A,FALSE,"PSC Output";"o_m94",#N/A,FALSE,"FY94 570 Maint"}</definedName>
    <definedName name="wrn.rwc." hidden="1">{"hillpay",#N/A,FALSE,"CES Inputs";"buyout",#N/A,FALSE,"Buyout";"ecm",#N/A,FALSE,"CES Inputs";"finmod",#N/A,FALSE,"CES Inputs";"psc",#N/A,FALSE,"PSC Output";"o_m94",#N/A,FALSE,"FY94 570 Maint"}</definedName>
    <definedName name="wrn.rwc._1" localSheetId="3" hidden="1">{"hillpay",#N/A,FALSE,"CES Inputs";"buyout",#N/A,FALSE,"Buyout";"ecm",#N/A,FALSE,"CES Inputs";"finmod",#N/A,FALSE,"CES Inputs";"psc",#N/A,FALSE,"PSC Output";"o_m94",#N/A,FALSE,"FY94 570 Maint"}</definedName>
    <definedName name="wrn.rwc._1" localSheetId="5" hidden="1">{"hillpay",#N/A,FALSE,"CES Inputs";"buyout",#N/A,FALSE,"Buyout";"ecm",#N/A,FALSE,"CES Inputs";"finmod",#N/A,FALSE,"CES Inputs";"psc",#N/A,FALSE,"PSC Output";"o_m94",#N/A,FALSE,"FY94 570 Maint"}</definedName>
    <definedName name="wrn.rwc._1" localSheetId="7" hidden="1">{"hillpay",#N/A,FALSE,"CES Inputs";"buyout",#N/A,FALSE,"Buyout";"ecm",#N/A,FALSE,"CES Inputs";"finmod",#N/A,FALSE,"CES Inputs";"psc",#N/A,FALSE,"PSC Output";"o_m94",#N/A,FALSE,"FY94 570 Maint"}</definedName>
    <definedName name="wrn.rwc._1" localSheetId="9" hidden="1">{"hillpay",#N/A,FALSE,"CES Inputs";"buyout",#N/A,FALSE,"Buyout";"ecm",#N/A,FALSE,"CES Inputs";"finmod",#N/A,FALSE,"CES Inputs";"psc",#N/A,FALSE,"PSC Output";"o_m94",#N/A,FALSE,"FY94 570 Maint"}</definedName>
    <definedName name="wrn.rwc._1" localSheetId="13" hidden="1">{"hillpay",#N/A,FALSE,"CES Inputs";"buyout",#N/A,FALSE,"Buyout";"ecm",#N/A,FALSE,"CES Inputs";"finmod",#N/A,FALSE,"CES Inputs";"psc",#N/A,FALSE,"PSC Output";"o_m94",#N/A,FALSE,"FY94 570 Maint"}</definedName>
    <definedName name="wrn.rwc._1" localSheetId="11" hidden="1">{"hillpay",#N/A,FALSE,"CES Inputs";"buyout",#N/A,FALSE,"Buyout";"ecm",#N/A,FALSE,"CES Inputs";"finmod",#N/A,FALSE,"CES Inputs";"psc",#N/A,FALSE,"PSC Output";"o_m94",#N/A,FALSE,"FY94 570 Maint"}</definedName>
    <definedName name="wrn.rwc._1" localSheetId="8" hidden="1">{"hillpay",#N/A,FALSE,"CES Inputs";"buyout",#N/A,FALSE,"Buyout";"ecm",#N/A,FALSE,"CES Inputs";"finmod",#N/A,FALSE,"CES Inputs";"psc",#N/A,FALSE,"PSC Output";"o_m94",#N/A,FALSE,"FY94 570 Maint"}</definedName>
    <definedName name="wrn.rwc._1" localSheetId="12" hidden="1">{"hillpay",#N/A,FALSE,"CES Inputs";"buyout",#N/A,FALSE,"Buyout";"ecm",#N/A,FALSE,"CES Inputs";"finmod",#N/A,FALSE,"CES Inputs";"psc",#N/A,FALSE,"PSC Output";"o_m94",#N/A,FALSE,"FY94 570 Maint"}</definedName>
    <definedName name="wrn.rwc._1" localSheetId="10" hidden="1">{"hillpay",#N/A,FALSE,"CES Inputs";"buyout",#N/A,FALSE,"Buyout";"ecm",#N/A,FALSE,"CES Inputs";"finmod",#N/A,FALSE,"CES Inputs";"psc",#N/A,FALSE,"PSC Output";"o_m94",#N/A,FALSE,"FY94 570 Maint"}</definedName>
    <definedName name="wrn.rwc._1" hidden="1">{"hillpay",#N/A,FALSE,"CES Inputs";"buyout",#N/A,FALSE,"Buyout";"ecm",#N/A,FALSE,"CES Inputs";"finmod",#N/A,FALSE,"CES Inputs";"psc",#N/A,FALSE,"PSC Output";"o_m94",#N/A,FALSE,"FY94 570 Maint"}</definedName>
    <definedName name="wrn.rwc._2" localSheetId="3" hidden="1">{"hillpay",#N/A,FALSE,"CES Inputs";"buyout",#N/A,FALSE,"Buyout";"ecm",#N/A,FALSE,"CES Inputs";"finmod",#N/A,FALSE,"CES Inputs";"psc",#N/A,FALSE,"PSC Output";"o_m94",#N/A,FALSE,"FY94 570 Maint"}</definedName>
    <definedName name="wrn.rwc._2" localSheetId="5" hidden="1">{"hillpay",#N/A,FALSE,"CES Inputs";"buyout",#N/A,FALSE,"Buyout";"ecm",#N/A,FALSE,"CES Inputs";"finmod",#N/A,FALSE,"CES Inputs";"psc",#N/A,FALSE,"PSC Output";"o_m94",#N/A,FALSE,"FY94 570 Maint"}</definedName>
    <definedName name="wrn.rwc._2" localSheetId="7" hidden="1">{"hillpay",#N/A,FALSE,"CES Inputs";"buyout",#N/A,FALSE,"Buyout";"ecm",#N/A,FALSE,"CES Inputs";"finmod",#N/A,FALSE,"CES Inputs";"psc",#N/A,FALSE,"PSC Output";"o_m94",#N/A,FALSE,"FY94 570 Maint"}</definedName>
    <definedName name="wrn.rwc._2" localSheetId="9" hidden="1">{"hillpay",#N/A,FALSE,"CES Inputs";"buyout",#N/A,FALSE,"Buyout";"ecm",#N/A,FALSE,"CES Inputs";"finmod",#N/A,FALSE,"CES Inputs";"psc",#N/A,FALSE,"PSC Output";"o_m94",#N/A,FALSE,"FY94 570 Maint"}</definedName>
    <definedName name="wrn.rwc._2" localSheetId="13" hidden="1">{"hillpay",#N/A,FALSE,"CES Inputs";"buyout",#N/A,FALSE,"Buyout";"ecm",#N/A,FALSE,"CES Inputs";"finmod",#N/A,FALSE,"CES Inputs";"psc",#N/A,FALSE,"PSC Output";"o_m94",#N/A,FALSE,"FY94 570 Maint"}</definedName>
    <definedName name="wrn.rwc._2" localSheetId="11" hidden="1">{"hillpay",#N/A,FALSE,"CES Inputs";"buyout",#N/A,FALSE,"Buyout";"ecm",#N/A,FALSE,"CES Inputs";"finmod",#N/A,FALSE,"CES Inputs";"psc",#N/A,FALSE,"PSC Output";"o_m94",#N/A,FALSE,"FY94 570 Maint"}</definedName>
    <definedName name="wrn.rwc._2" localSheetId="8" hidden="1">{"hillpay",#N/A,FALSE,"CES Inputs";"buyout",#N/A,FALSE,"Buyout";"ecm",#N/A,FALSE,"CES Inputs";"finmod",#N/A,FALSE,"CES Inputs";"psc",#N/A,FALSE,"PSC Output";"o_m94",#N/A,FALSE,"FY94 570 Maint"}</definedName>
    <definedName name="wrn.rwc._2" localSheetId="12" hidden="1">{"hillpay",#N/A,FALSE,"CES Inputs";"buyout",#N/A,FALSE,"Buyout";"ecm",#N/A,FALSE,"CES Inputs";"finmod",#N/A,FALSE,"CES Inputs";"psc",#N/A,FALSE,"PSC Output";"o_m94",#N/A,FALSE,"FY94 570 Maint"}</definedName>
    <definedName name="wrn.rwc._2" localSheetId="10" hidden="1">{"hillpay",#N/A,FALSE,"CES Inputs";"buyout",#N/A,FALSE,"Buyout";"ecm",#N/A,FALSE,"CES Inputs";"finmod",#N/A,FALSE,"CES Inputs";"psc",#N/A,FALSE,"PSC Output";"o_m94",#N/A,FALSE,"FY94 570 Maint"}</definedName>
    <definedName name="wrn.rwc._2" hidden="1">{"hillpay",#N/A,FALSE,"CES Inputs";"buyout",#N/A,FALSE,"Buyout";"ecm",#N/A,FALSE,"CES Inputs";"finmod",#N/A,FALSE,"CES Inputs";"psc",#N/A,FALSE,"PSC Output";"o_m94",#N/A,FALSE,"FY94 570 Maint"}</definedName>
    <definedName name="wrn.sales." localSheetId="3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7" hidden="1">{"sales",#N/A,FALSE,"Sales";"sales existing",#N/A,FALSE,"Sales";"sales rd1",#N/A,FALSE,"Sales";"sales rd2",#N/A,FALSE,"Sales"}</definedName>
    <definedName name="wrn.sales." localSheetId="9" hidden="1">{"sales",#N/A,FALSE,"Sales";"sales existing",#N/A,FALSE,"Sales";"sales rd1",#N/A,FALSE,"Sales";"sales rd2",#N/A,FALSE,"Sales"}</definedName>
    <definedName name="wrn.sales." localSheetId="13" hidden="1">{"sales",#N/A,FALSE,"Sales";"sales existing",#N/A,FALSE,"Sales";"sales rd1",#N/A,FALSE,"Sales";"sales rd2",#N/A,FALSE,"Sales"}</definedName>
    <definedName name="wrn.sales." localSheetId="11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localSheetId="12" hidden="1">{"sales",#N/A,FALSE,"Sales";"sales existing",#N/A,FALSE,"Sales";"sales rd1",#N/A,FALSE,"Sales";"sales rd2",#N/A,FALSE,"Sales"}</definedName>
    <definedName name="wrn.sales." localSheetId="1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.A." localSheetId="3" hidden="1">{"Sch.A_CWCSumry",#N/A,FALSE,"Sch.A"}</definedName>
    <definedName name="wrn.Sch.A." localSheetId="5" hidden="1">{"Sch.A_CWCSumry",#N/A,FALSE,"Sch.A"}</definedName>
    <definedName name="wrn.Sch.A." localSheetId="7" hidden="1">{"Sch.A_CWCSumry",#N/A,FALSE,"Sch.A"}</definedName>
    <definedName name="wrn.Sch.A." localSheetId="9" hidden="1">{"Sch.A_CWCSumry",#N/A,FALSE,"Sch.A"}</definedName>
    <definedName name="wrn.Sch.A." localSheetId="13" hidden="1">{"Sch.A_CWCSumry",#N/A,FALSE,"Sch.A"}</definedName>
    <definedName name="wrn.Sch.A." localSheetId="11" hidden="1">{"Sch.A_CWCSumry",#N/A,FALSE,"Sch.A"}</definedName>
    <definedName name="wrn.Sch.A." localSheetId="8" hidden="1">{"Sch.A_CWCSumry",#N/A,FALSE,"Sch.A"}</definedName>
    <definedName name="wrn.Sch.A." localSheetId="12" hidden="1">{"Sch.A_CWCSumry",#N/A,FALSE,"Sch.A"}</definedName>
    <definedName name="wrn.Sch.A." localSheetId="10" hidden="1">{"Sch.A_CWCSumry",#N/A,FALSE,"Sch.A"}</definedName>
    <definedName name="wrn.Sch.A." hidden="1">{"Sch.A_CWCSumry",#N/A,FALSE,"Sch.A"}</definedName>
    <definedName name="wrn.Sch.A._.B." localSheetId="3" hidden="1">{"Sch.A_CWC_Summary",#N/A,FALSE,"Sch.A,B";"Sch.B_LLSummary",#N/A,FALSE,"Sch.A,B"}</definedName>
    <definedName name="wrn.Sch.A._.B." localSheetId="5" hidden="1">{"Sch.A_CWC_Summary",#N/A,FALSE,"Sch.A,B";"Sch.B_LLSummary",#N/A,FALSE,"Sch.A,B"}</definedName>
    <definedName name="wrn.Sch.A._.B." localSheetId="7" hidden="1">{"Sch.A_CWC_Summary",#N/A,FALSE,"Sch.A,B";"Sch.B_LLSummary",#N/A,FALSE,"Sch.A,B"}</definedName>
    <definedName name="wrn.Sch.A._.B." localSheetId="9" hidden="1">{"Sch.A_CWC_Summary",#N/A,FALSE,"Sch.A,B";"Sch.B_LLSummary",#N/A,FALSE,"Sch.A,B"}</definedName>
    <definedName name="wrn.Sch.A._.B." localSheetId="13" hidden="1">{"Sch.A_CWC_Summary",#N/A,FALSE,"Sch.A,B";"Sch.B_LLSummary",#N/A,FALSE,"Sch.A,B"}</definedName>
    <definedName name="wrn.Sch.A._.B." localSheetId="11" hidden="1">{"Sch.A_CWC_Summary",#N/A,FALSE,"Sch.A,B";"Sch.B_LLSummary",#N/A,FALSE,"Sch.A,B"}</definedName>
    <definedName name="wrn.Sch.A._.B." localSheetId="8" hidden="1">{"Sch.A_CWC_Summary",#N/A,FALSE,"Sch.A,B";"Sch.B_LLSummary",#N/A,FALSE,"Sch.A,B"}</definedName>
    <definedName name="wrn.Sch.A._.B." localSheetId="12" hidden="1">{"Sch.A_CWC_Summary",#N/A,FALSE,"Sch.A,B";"Sch.B_LLSummary",#N/A,FALSE,"Sch.A,B"}</definedName>
    <definedName name="wrn.Sch.A._.B." localSheetId="10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localSheetId="3" hidden="1">{"Sch.A_CWC_Summary",#N/A,FALSE,"Sch.A,B";"Sch.B_LLSummary",#N/A,FALSE,"Sch.A,B"}</definedName>
    <definedName name="wrn.Sch.A._.B._1" localSheetId="5" hidden="1">{"Sch.A_CWC_Summary",#N/A,FALSE,"Sch.A,B";"Sch.B_LLSummary",#N/A,FALSE,"Sch.A,B"}</definedName>
    <definedName name="wrn.Sch.A._.B._1" localSheetId="7" hidden="1">{"Sch.A_CWC_Summary",#N/A,FALSE,"Sch.A,B";"Sch.B_LLSummary",#N/A,FALSE,"Sch.A,B"}</definedName>
    <definedName name="wrn.Sch.A._.B._1" localSheetId="9" hidden="1">{"Sch.A_CWC_Summary",#N/A,FALSE,"Sch.A,B";"Sch.B_LLSummary",#N/A,FALSE,"Sch.A,B"}</definedName>
    <definedName name="wrn.Sch.A._.B._1" localSheetId="13" hidden="1">{"Sch.A_CWC_Summary",#N/A,FALSE,"Sch.A,B";"Sch.B_LLSummary",#N/A,FALSE,"Sch.A,B"}</definedName>
    <definedName name="wrn.Sch.A._.B._1" localSheetId="11" hidden="1">{"Sch.A_CWC_Summary",#N/A,FALSE,"Sch.A,B";"Sch.B_LLSummary",#N/A,FALSE,"Sch.A,B"}</definedName>
    <definedName name="wrn.Sch.A._.B._1" localSheetId="8" hidden="1">{"Sch.A_CWC_Summary",#N/A,FALSE,"Sch.A,B";"Sch.B_LLSummary",#N/A,FALSE,"Sch.A,B"}</definedName>
    <definedName name="wrn.Sch.A._.B._1" localSheetId="12" hidden="1">{"Sch.A_CWC_Summary",#N/A,FALSE,"Sch.A,B";"Sch.B_LLSummary",#N/A,FALSE,"Sch.A,B"}</definedName>
    <definedName name="wrn.Sch.A._.B._1" localSheetId="10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A._.B._2" localSheetId="3" hidden="1">{"Sch.A_CWC_Summary",#N/A,FALSE,"Sch.A,B";"Sch.B_LLSummary",#N/A,FALSE,"Sch.A,B"}</definedName>
    <definedName name="wrn.Sch.A._.B._2" localSheetId="5" hidden="1">{"Sch.A_CWC_Summary",#N/A,FALSE,"Sch.A,B";"Sch.B_LLSummary",#N/A,FALSE,"Sch.A,B"}</definedName>
    <definedName name="wrn.Sch.A._.B._2" localSheetId="7" hidden="1">{"Sch.A_CWC_Summary",#N/A,FALSE,"Sch.A,B";"Sch.B_LLSummary",#N/A,FALSE,"Sch.A,B"}</definedName>
    <definedName name="wrn.Sch.A._.B._2" localSheetId="9" hidden="1">{"Sch.A_CWC_Summary",#N/A,FALSE,"Sch.A,B";"Sch.B_LLSummary",#N/A,FALSE,"Sch.A,B"}</definedName>
    <definedName name="wrn.Sch.A._.B._2" localSheetId="13" hidden="1">{"Sch.A_CWC_Summary",#N/A,FALSE,"Sch.A,B";"Sch.B_LLSummary",#N/A,FALSE,"Sch.A,B"}</definedName>
    <definedName name="wrn.Sch.A._.B._2" localSheetId="11" hidden="1">{"Sch.A_CWC_Summary",#N/A,FALSE,"Sch.A,B";"Sch.B_LLSummary",#N/A,FALSE,"Sch.A,B"}</definedName>
    <definedName name="wrn.Sch.A._.B._2" localSheetId="8" hidden="1">{"Sch.A_CWC_Summary",#N/A,FALSE,"Sch.A,B";"Sch.B_LLSummary",#N/A,FALSE,"Sch.A,B"}</definedName>
    <definedName name="wrn.Sch.A._.B._2" localSheetId="12" hidden="1">{"Sch.A_CWC_Summary",#N/A,FALSE,"Sch.A,B";"Sch.B_LLSummary",#N/A,FALSE,"Sch.A,B"}</definedName>
    <definedName name="wrn.Sch.A._.B._2" localSheetId="10" hidden="1">{"Sch.A_CWC_Summary",#N/A,FALSE,"Sch.A,B";"Sch.B_LLSummary",#N/A,FALSE,"Sch.A,B"}</definedName>
    <definedName name="wrn.Sch.A._.B._2" hidden="1">{"Sch.A_CWC_Summary",#N/A,FALSE,"Sch.A,B";"Sch.B_LLSummary",#N/A,FALSE,"Sch.A,B"}</definedName>
    <definedName name="wrn.Sch.A._1" localSheetId="3" hidden="1">{"Sch.A_CWCSumry",#N/A,FALSE,"Sch.A"}</definedName>
    <definedName name="wrn.Sch.A._1" localSheetId="5" hidden="1">{"Sch.A_CWCSumry",#N/A,FALSE,"Sch.A"}</definedName>
    <definedName name="wrn.Sch.A._1" localSheetId="7" hidden="1">{"Sch.A_CWCSumry",#N/A,FALSE,"Sch.A"}</definedName>
    <definedName name="wrn.Sch.A._1" localSheetId="9" hidden="1">{"Sch.A_CWCSumry",#N/A,FALSE,"Sch.A"}</definedName>
    <definedName name="wrn.Sch.A._1" localSheetId="13" hidden="1">{"Sch.A_CWCSumry",#N/A,FALSE,"Sch.A"}</definedName>
    <definedName name="wrn.Sch.A._1" localSheetId="11" hidden="1">{"Sch.A_CWCSumry",#N/A,FALSE,"Sch.A"}</definedName>
    <definedName name="wrn.Sch.A._1" localSheetId="8" hidden="1">{"Sch.A_CWCSumry",#N/A,FALSE,"Sch.A"}</definedName>
    <definedName name="wrn.Sch.A._1" localSheetId="12" hidden="1">{"Sch.A_CWCSumry",#N/A,FALSE,"Sch.A"}</definedName>
    <definedName name="wrn.Sch.A._1" localSheetId="10" hidden="1">{"Sch.A_CWCSumry",#N/A,FALSE,"Sch.A"}</definedName>
    <definedName name="wrn.Sch.A._1" hidden="1">{"Sch.A_CWCSumry",#N/A,FALSE,"Sch.A"}</definedName>
    <definedName name="wrn.Sch.A._2" localSheetId="3" hidden="1">{"Sch.A_CWCSumry",#N/A,FALSE,"Sch.A"}</definedName>
    <definedName name="wrn.Sch.A._2" localSheetId="5" hidden="1">{"Sch.A_CWCSumry",#N/A,FALSE,"Sch.A"}</definedName>
    <definedName name="wrn.Sch.A._2" localSheetId="7" hidden="1">{"Sch.A_CWCSumry",#N/A,FALSE,"Sch.A"}</definedName>
    <definedName name="wrn.Sch.A._2" localSheetId="9" hidden="1">{"Sch.A_CWCSumry",#N/A,FALSE,"Sch.A"}</definedName>
    <definedName name="wrn.Sch.A._2" localSheetId="13" hidden="1">{"Sch.A_CWCSumry",#N/A,FALSE,"Sch.A"}</definedName>
    <definedName name="wrn.Sch.A._2" localSheetId="11" hidden="1">{"Sch.A_CWCSumry",#N/A,FALSE,"Sch.A"}</definedName>
    <definedName name="wrn.Sch.A._2" localSheetId="8" hidden="1">{"Sch.A_CWCSumry",#N/A,FALSE,"Sch.A"}</definedName>
    <definedName name="wrn.Sch.A._2" localSheetId="12" hidden="1">{"Sch.A_CWCSumry",#N/A,FALSE,"Sch.A"}</definedName>
    <definedName name="wrn.Sch.A._2" localSheetId="10" hidden="1">{"Sch.A_CWCSumry",#N/A,FALSE,"Sch.A"}</definedName>
    <definedName name="wrn.Sch.A._2" hidden="1">{"Sch.A_CWCSumry",#N/A,FALSE,"Sch.A"}</definedName>
    <definedName name="wrn.Sch.A1." localSheetId="3" hidden="1">{"Sch.A1_ElecSumry",#N/A,FALSE,"Sch.A-1"}</definedName>
    <definedName name="wrn.Sch.A1." localSheetId="5" hidden="1">{"Sch.A1_ElecSumry",#N/A,FALSE,"Sch.A-1"}</definedName>
    <definedName name="wrn.Sch.A1." localSheetId="7" hidden="1">{"Sch.A1_ElecSumry",#N/A,FALSE,"Sch.A-1"}</definedName>
    <definedName name="wrn.Sch.A1." localSheetId="9" hidden="1">{"Sch.A1_ElecSumry",#N/A,FALSE,"Sch.A-1"}</definedName>
    <definedName name="wrn.Sch.A1." localSheetId="13" hidden="1">{"Sch.A1_ElecSumry",#N/A,FALSE,"Sch.A-1"}</definedName>
    <definedName name="wrn.Sch.A1." localSheetId="11" hidden="1">{"Sch.A1_ElecSumry",#N/A,FALSE,"Sch.A-1"}</definedName>
    <definedName name="wrn.Sch.A1." localSheetId="8" hidden="1">{"Sch.A1_ElecSumry",#N/A,FALSE,"Sch.A-1"}</definedName>
    <definedName name="wrn.Sch.A1." localSheetId="12" hidden="1">{"Sch.A1_ElecSumry",#N/A,FALSE,"Sch.A-1"}</definedName>
    <definedName name="wrn.Sch.A1." localSheetId="10" hidden="1">{"Sch.A1_ElecSumry",#N/A,FALSE,"Sch.A-1"}</definedName>
    <definedName name="wrn.Sch.A1." hidden="1">{"Sch.A1_ElecSumry",#N/A,FALSE,"Sch.A-1"}</definedName>
    <definedName name="wrn.Sch.A1._1" localSheetId="3" hidden="1">{"Sch.A1_ElecSumry",#N/A,FALSE,"Sch.A-1"}</definedName>
    <definedName name="wrn.Sch.A1._1" localSheetId="5" hidden="1">{"Sch.A1_ElecSumry",#N/A,FALSE,"Sch.A-1"}</definedName>
    <definedName name="wrn.Sch.A1._1" localSheetId="7" hidden="1">{"Sch.A1_ElecSumry",#N/A,FALSE,"Sch.A-1"}</definedName>
    <definedName name="wrn.Sch.A1._1" localSheetId="9" hidden="1">{"Sch.A1_ElecSumry",#N/A,FALSE,"Sch.A-1"}</definedName>
    <definedName name="wrn.Sch.A1._1" localSheetId="13" hidden="1">{"Sch.A1_ElecSumry",#N/A,FALSE,"Sch.A-1"}</definedName>
    <definedName name="wrn.Sch.A1._1" localSheetId="11" hidden="1">{"Sch.A1_ElecSumry",#N/A,FALSE,"Sch.A-1"}</definedName>
    <definedName name="wrn.Sch.A1._1" localSheetId="8" hidden="1">{"Sch.A1_ElecSumry",#N/A,FALSE,"Sch.A-1"}</definedName>
    <definedName name="wrn.Sch.A1._1" localSheetId="12" hidden="1">{"Sch.A1_ElecSumry",#N/A,FALSE,"Sch.A-1"}</definedName>
    <definedName name="wrn.Sch.A1._1" localSheetId="10" hidden="1">{"Sch.A1_ElecSumry",#N/A,FALSE,"Sch.A-1"}</definedName>
    <definedName name="wrn.Sch.A1._1" hidden="1">{"Sch.A1_ElecSumry",#N/A,FALSE,"Sch.A-1"}</definedName>
    <definedName name="wrn.Sch.A1._2" localSheetId="3" hidden="1">{"Sch.A1_ElecSumry",#N/A,FALSE,"Sch.A-1"}</definedName>
    <definedName name="wrn.Sch.A1._2" localSheetId="5" hidden="1">{"Sch.A1_ElecSumry",#N/A,FALSE,"Sch.A-1"}</definedName>
    <definedName name="wrn.Sch.A1._2" localSheetId="7" hidden="1">{"Sch.A1_ElecSumry",#N/A,FALSE,"Sch.A-1"}</definedName>
    <definedName name="wrn.Sch.A1._2" localSheetId="9" hidden="1">{"Sch.A1_ElecSumry",#N/A,FALSE,"Sch.A-1"}</definedName>
    <definedName name="wrn.Sch.A1._2" localSheetId="13" hidden="1">{"Sch.A1_ElecSumry",#N/A,FALSE,"Sch.A-1"}</definedName>
    <definedName name="wrn.Sch.A1._2" localSheetId="11" hidden="1">{"Sch.A1_ElecSumry",#N/A,FALSE,"Sch.A-1"}</definedName>
    <definedName name="wrn.Sch.A1._2" localSheetId="8" hidden="1">{"Sch.A1_ElecSumry",#N/A,FALSE,"Sch.A-1"}</definedName>
    <definedName name="wrn.Sch.A1._2" localSheetId="12" hidden="1">{"Sch.A1_ElecSumry",#N/A,FALSE,"Sch.A-1"}</definedName>
    <definedName name="wrn.Sch.A1._2" localSheetId="10" hidden="1">{"Sch.A1_ElecSumry",#N/A,FALSE,"Sch.A-1"}</definedName>
    <definedName name="wrn.Sch.A1._2" hidden="1">{"Sch.A1_ElecSumry",#N/A,FALSE,"Sch.A-1"}</definedName>
    <definedName name="wrn.Sch.A2." localSheetId="3" hidden="1">{"Sch.A2_GasSumry",#N/A,FALSE,"Sch.A-2"}</definedName>
    <definedName name="wrn.Sch.A2." localSheetId="5" hidden="1">{"Sch.A2_GasSumry",#N/A,FALSE,"Sch.A-2"}</definedName>
    <definedName name="wrn.Sch.A2." localSheetId="7" hidden="1">{"Sch.A2_GasSumry",#N/A,FALSE,"Sch.A-2"}</definedName>
    <definedName name="wrn.Sch.A2." localSheetId="9" hidden="1">{"Sch.A2_GasSumry",#N/A,FALSE,"Sch.A-2"}</definedName>
    <definedName name="wrn.Sch.A2." localSheetId="13" hidden="1">{"Sch.A2_GasSumry",#N/A,FALSE,"Sch.A-2"}</definedName>
    <definedName name="wrn.Sch.A2." localSheetId="11" hidden="1">{"Sch.A2_GasSumry",#N/A,FALSE,"Sch.A-2"}</definedName>
    <definedName name="wrn.Sch.A2." localSheetId="8" hidden="1">{"Sch.A2_GasSumry",#N/A,FALSE,"Sch.A-2"}</definedName>
    <definedName name="wrn.Sch.A2." localSheetId="12" hidden="1">{"Sch.A2_GasSumry",#N/A,FALSE,"Sch.A-2"}</definedName>
    <definedName name="wrn.Sch.A2." localSheetId="10" hidden="1">{"Sch.A2_GasSumry",#N/A,FALSE,"Sch.A-2"}</definedName>
    <definedName name="wrn.Sch.A2." hidden="1">{"Sch.A2_GasSumry",#N/A,FALSE,"Sch.A-2"}</definedName>
    <definedName name="wrn.Sch.A2._1" localSheetId="3" hidden="1">{"Sch.A2_GasSumry",#N/A,FALSE,"Sch.A-2"}</definedName>
    <definedName name="wrn.Sch.A2._1" localSheetId="5" hidden="1">{"Sch.A2_GasSumry",#N/A,FALSE,"Sch.A-2"}</definedName>
    <definedName name="wrn.Sch.A2._1" localSheetId="7" hidden="1">{"Sch.A2_GasSumry",#N/A,FALSE,"Sch.A-2"}</definedName>
    <definedName name="wrn.Sch.A2._1" localSheetId="9" hidden="1">{"Sch.A2_GasSumry",#N/A,FALSE,"Sch.A-2"}</definedName>
    <definedName name="wrn.Sch.A2._1" localSheetId="13" hidden="1">{"Sch.A2_GasSumry",#N/A,FALSE,"Sch.A-2"}</definedName>
    <definedName name="wrn.Sch.A2._1" localSheetId="11" hidden="1">{"Sch.A2_GasSumry",#N/A,FALSE,"Sch.A-2"}</definedName>
    <definedName name="wrn.Sch.A2._1" localSheetId="8" hidden="1">{"Sch.A2_GasSumry",#N/A,FALSE,"Sch.A-2"}</definedName>
    <definedName name="wrn.Sch.A2._1" localSheetId="12" hidden="1">{"Sch.A2_GasSumry",#N/A,FALSE,"Sch.A-2"}</definedName>
    <definedName name="wrn.Sch.A2._1" localSheetId="10" hidden="1">{"Sch.A2_GasSumry",#N/A,FALSE,"Sch.A-2"}</definedName>
    <definedName name="wrn.Sch.A2._1" hidden="1">{"Sch.A2_GasSumry",#N/A,FALSE,"Sch.A-2"}</definedName>
    <definedName name="wrn.Sch.A2._2" localSheetId="3" hidden="1">{"Sch.A2_GasSumry",#N/A,FALSE,"Sch.A-2"}</definedName>
    <definedName name="wrn.Sch.A2._2" localSheetId="5" hidden="1">{"Sch.A2_GasSumry",#N/A,FALSE,"Sch.A-2"}</definedName>
    <definedName name="wrn.Sch.A2._2" localSheetId="7" hidden="1">{"Sch.A2_GasSumry",#N/A,FALSE,"Sch.A-2"}</definedName>
    <definedName name="wrn.Sch.A2._2" localSheetId="9" hidden="1">{"Sch.A2_GasSumry",#N/A,FALSE,"Sch.A-2"}</definedName>
    <definedName name="wrn.Sch.A2._2" localSheetId="13" hidden="1">{"Sch.A2_GasSumry",#N/A,FALSE,"Sch.A-2"}</definedName>
    <definedName name="wrn.Sch.A2._2" localSheetId="11" hidden="1">{"Sch.A2_GasSumry",#N/A,FALSE,"Sch.A-2"}</definedName>
    <definedName name="wrn.Sch.A2._2" localSheetId="8" hidden="1">{"Sch.A2_GasSumry",#N/A,FALSE,"Sch.A-2"}</definedName>
    <definedName name="wrn.Sch.A2._2" localSheetId="12" hidden="1">{"Sch.A2_GasSumry",#N/A,FALSE,"Sch.A-2"}</definedName>
    <definedName name="wrn.Sch.A2._2" localSheetId="10" hidden="1">{"Sch.A2_GasSumry",#N/A,FALSE,"Sch.A-2"}</definedName>
    <definedName name="wrn.Sch.A2._2" hidden="1">{"Sch.A2_GasSumry",#N/A,FALSE,"Sch.A-2"}</definedName>
    <definedName name="wrn.Sch.A3." localSheetId="3" hidden="1">{"Sch.A3_TCoSumry",#N/A,FALSE,"Sch.A-3"}</definedName>
    <definedName name="wrn.Sch.A3." localSheetId="5" hidden="1">{"Sch.A3_TCoSumry",#N/A,FALSE,"Sch.A-3"}</definedName>
    <definedName name="wrn.Sch.A3." localSheetId="7" hidden="1">{"Sch.A3_TCoSumry",#N/A,FALSE,"Sch.A-3"}</definedName>
    <definedName name="wrn.Sch.A3." localSheetId="9" hidden="1">{"Sch.A3_TCoSumry",#N/A,FALSE,"Sch.A-3"}</definedName>
    <definedName name="wrn.Sch.A3." localSheetId="13" hidden="1">{"Sch.A3_TCoSumry",#N/A,FALSE,"Sch.A-3"}</definedName>
    <definedName name="wrn.Sch.A3." localSheetId="11" hidden="1">{"Sch.A3_TCoSumry",#N/A,FALSE,"Sch.A-3"}</definedName>
    <definedName name="wrn.Sch.A3." localSheetId="8" hidden="1">{"Sch.A3_TCoSumry",#N/A,FALSE,"Sch.A-3"}</definedName>
    <definedName name="wrn.Sch.A3." localSheetId="12" hidden="1">{"Sch.A3_TCoSumry",#N/A,FALSE,"Sch.A-3"}</definedName>
    <definedName name="wrn.Sch.A3." localSheetId="10" hidden="1">{"Sch.A3_TCoSumry",#N/A,FALSE,"Sch.A-3"}</definedName>
    <definedName name="wrn.Sch.A3." hidden="1">{"Sch.A3_TCoSumry",#N/A,FALSE,"Sch.A-3"}</definedName>
    <definedName name="wrn.Sch.A3._1" localSheetId="3" hidden="1">{"Sch.A3_TCoSumry",#N/A,FALSE,"Sch.A-3"}</definedName>
    <definedName name="wrn.Sch.A3._1" localSheetId="5" hidden="1">{"Sch.A3_TCoSumry",#N/A,FALSE,"Sch.A-3"}</definedName>
    <definedName name="wrn.Sch.A3._1" localSheetId="7" hidden="1">{"Sch.A3_TCoSumry",#N/A,FALSE,"Sch.A-3"}</definedName>
    <definedName name="wrn.Sch.A3._1" localSheetId="9" hidden="1">{"Sch.A3_TCoSumry",#N/A,FALSE,"Sch.A-3"}</definedName>
    <definedName name="wrn.Sch.A3._1" localSheetId="13" hidden="1">{"Sch.A3_TCoSumry",#N/A,FALSE,"Sch.A-3"}</definedName>
    <definedName name="wrn.Sch.A3._1" localSheetId="11" hidden="1">{"Sch.A3_TCoSumry",#N/A,FALSE,"Sch.A-3"}</definedName>
    <definedName name="wrn.Sch.A3._1" localSheetId="8" hidden="1">{"Sch.A3_TCoSumry",#N/A,FALSE,"Sch.A-3"}</definedName>
    <definedName name="wrn.Sch.A3._1" localSheetId="12" hidden="1">{"Sch.A3_TCoSumry",#N/A,FALSE,"Sch.A-3"}</definedName>
    <definedName name="wrn.Sch.A3._1" localSheetId="10" hidden="1">{"Sch.A3_TCoSumry",#N/A,FALSE,"Sch.A-3"}</definedName>
    <definedName name="wrn.Sch.A3._1" hidden="1">{"Sch.A3_TCoSumry",#N/A,FALSE,"Sch.A-3"}</definedName>
    <definedName name="wrn.Sch.A3._2" localSheetId="3" hidden="1">{"Sch.A3_TCoSumry",#N/A,FALSE,"Sch.A-3"}</definedName>
    <definedName name="wrn.Sch.A3._2" localSheetId="5" hidden="1">{"Sch.A3_TCoSumry",#N/A,FALSE,"Sch.A-3"}</definedName>
    <definedName name="wrn.Sch.A3._2" localSheetId="7" hidden="1">{"Sch.A3_TCoSumry",#N/A,FALSE,"Sch.A-3"}</definedName>
    <definedName name="wrn.Sch.A3._2" localSheetId="9" hidden="1">{"Sch.A3_TCoSumry",#N/A,FALSE,"Sch.A-3"}</definedName>
    <definedName name="wrn.Sch.A3._2" localSheetId="13" hidden="1">{"Sch.A3_TCoSumry",#N/A,FALSE,"Sch.A-3"}</definedName>
    <definedName name="wrn.Sch.A3._2" localSheetId="11" hidden="1">{"Sch.A3_TCoSumry",#N/A,FALSE,"Sch.A-3"}</definedName>
    <definedName name="wrn.Sch.A3._2" localSheetId="8" hidden="1">{"Sch.A3_TCoSumry",#N/A,FALSE,"Sch.A-3"}</definedName>
    <definedName name="wrn.Sch.A3._2" localSheetId="12" hidden="1">{"Sch.A3_TCoSumry",#N/A,FALSE,"Sch.A-3"}</definedName>
    <definedName name="wrn.Sch.A3._2" localSheetId="10" hidden="1">{"Sch.A3_TCoSumry",#N/A,FALSE,"Sch.A-3"}</definedName>
    <definedName name="wrn.Sch.A3._2" hidden="1">{"Sch.A3_TCoSumry",#N/A,FALSE,"Sch.A-3"}</definedName>
    <definedName name="wrn.Sch.B." localSheetId="3" hidden="1">{"Sch.B1_ElecLL",#N/A,FALSE,"Sch.B-1";"Sch.B2_GasLL",#N/A,FALSE,"Sch.B-2";"Sch.B3_TCoLeadLag",#N/A,FALSE,"Sch.B-3"}</definedName>
    <definedName name="wrn.Sch.B." localSheetId="5" hidden="1">{"Sch.B1_ElecLL",#N/A,FALSE,"Sch.B-1";"Sch.B2_GasLL",#N/A,FALSE,"Sch.B-2";"Sch.B3_TCoLeadLag",#N/A,FALSE,"Sch.B-3"}</definedName>
    <definedName name="wrn.Sch.B." localSheetId="7" hidden="1">{"Sch.B1_ElecLL",#N/A,FALSE,"Sch.B-1";"Sch.B2_GasLL",#N/A,FALSE,"Sch.B-2";"Sch.B3_TCoLeadLag",#N/A,FALSE,"Sch.B-3"}</definedName>
    <definedName name="wrn.Sch.B." localSheetId="9" hidden="1">{"Sch.B1_ElecLL",#N/A,FALSE,"Sch.B-1";"Sch.B2_GasLL",#N/A,FALSE,"Sch.B-2";"Sch.B3_TCoLeadLag",#N/A,FALSE,"Sch.B-3"}</definedName>
    <definedName name="wrn.Sch.B." localSheetId="13" hidden="1">{"Sch.B1_ElecLL",#N/A,FALSE,"Sch.B-1";"Sch.B2_GasLL",#N/A,FALSE,"Sch.B-2";"Sch.B3_TCoLeadLag",#N/A,FALSE,"Sch.B-3"}</definedName>
    <definedName name="wrn.Sch.B." localSheetId="11" hidden="1">{"Sch.B1_ElecLL",#N/A,FALSE,"Sch.B-1";"Sch.B2_GasLL",#N/A,FALSE,"Sch.B-2";"Sch.B3_TCoLeadLag",#N/A,FALSE,"Sch.B-3"}</definedName>
    <definedName name="wrn.Sch.B." localSheetId="8" hidden="1">{"Sch.B1_ElecLL",#N/A,FALSE,"Sch.B-1";"Sch.B2_GasLL",#N/A,FALSE,"Sch.B-2";"Sch.B3_TCoLeadLag",#N/A,FALSE,"Sch.B-3"}</definedName>
    <definedName name="wrn.Sch.B." localSheetId="12" hidden="1">{"Sch.B1_ElecLL",#N/A,FALSE,"Sch.B-1";"Sch.B2_GasLL",#N/A,FALSE,"Sch.B-2";"Sch.B3_TCoLeadLag",#N/A,FALSE,"Sch.B-3"}</definedName>
    <definedName name="wrn.Sch.B." localSheetId="10" hidden="1">{"Sch.B1_ElecLL",#N/A,FALSE,"Sch.B-1";"Sch.B2_GasLL",#N/A,FALSE,"Sch.B-2";"Sch.B3_TCoLeadLag",#N/A,FALSE,"Sch.B-3"}</definedName>
    <definedName name="wrn.Sch.B." hidden="1">{"Sch.B1_ElecLL",#N/A,FALSE,"Sch.B-1";"Sch.B2_GasLL",#N/A,FALSE,"Sch.B-2";"Sch.B3_TCoLeadLag",#N/A,FALSE,"Sch.B-3"}</definedName>
    <definedName name="wrn.Sch.B._1" localSheetId="3" hidden="1">{"Sch.B1_ElecLL",#N/A,FALSE,"Sch.B-1";"Sch.B2_GasLL",#N/A,FALSE,"Sch.B-2";"Sch.B3_TCoLeadLag",#N/A,FALSE,"Sch.B-3"}</definedName>
    <definedName name="wrn.Sch.B._1" localSheetId="5" hidden="1">{"Sch.B1_ElecLL",#N/A,FALSE,"Sch.B-1";"Sch.B2_GasLL",#N/A,FALSE,"Sch.B-2";"Sch.B3_TCoLeadLag",#N/A,FALSE,"Sch.B-3"}</definedName>
    <definedName name="wrn.Sch.B._1" localSheetId="7" hidden="1">{"Sch.B1_ElecLL",#N/A,FALSE,"Sch.B-1";"Sch.B2_GasLL",#N/A,FALSE,"Sch.B-2";"Sch.B3_TCoLeadLag",#N/A,FALSE,"Sch.B-3"}</definedName>
    <definedName name="wrn.Sch.B._1" localSheetId="9" hidden="1">{"Sch.B1_ElecLL",#N/A,FALSE,"Sch.B-1";"Sch.B2_GasLL",#N/A,FALSE,"Sch.B-2";"Sch.B3_TCoLeadLag",#N/A,FALSE,"Sch.B-3"}</definedName>
    <definedName name="wrn.Sch.B._1" localSheetId="13" hidden="1">{"Sch.B1_ElecLL",#N/A,FALSE,"Sch.B-1";"Sch.B2_GasLL",#N/A,FALSE,"Sch.B-2";"Sch.B3_TCoLeadLag",#N/A,FALSE,"Sch.B-3"}</definedName>
    <definedName name="wrn.Sch.B._1" localSheetId="11" hidden="1">{"Sch.B1_ElecLL",#N/A,FALSE,"Sch.B-1";"Sch.B2_GasLL",#N/A,FALSE,"Sch.B-2";"Sch.B3_TCoLeadLag",#N/A,FALSE,"Sch.B-3"}</definedName>
    <definedName name="wrn.Sch.B._1" localSheetId="8" hidden="1">{"Sch.B1_ElecLL",#N/A,FALSE,"Sch.B-1";"Sch.B2_GasLL",#N/A,FALSE,"Sch.B-2";"Sch.B3_TCoLeadLag",#N/A,FALSE,"Sch.B-3"}</definedName>
    <definedName name="wrn.Sch.B._1" localSheetId="12" hidden="1">{"Sch.B1_ElecLL",#N/A,FALSE,"Sch.B-1";"Sch.B2_GasLL",#N/A,FALSE,"Sch.B-2";"Sch.B3_TCoLeadLag",#N/A,FALSE,"Sch.B-3"}</definedName>
    <definedName name="wrn.Sch.B._1" localSheetId="10" hidden="1">{"Sch.B1_ElecLL",#N/A,FALSE,"Sch.B-1";"Sch.B2_GasLL",#N/A,FALSE,"Sch.B-2";"Sch.B3_TCoLeadLag",#N/A,FALSE,"Sch.B-3"}</definedName>
    <definedName name="wrn.Sch.B._1" hidden="1">{"Sch.B1_ElecLL",#N/A,FALSE,"Sch.B-1";"Sch.B2_GasLL",#N/A,FALSE,"Sch.B-2";"Sch.B3_TCoLeadLag",#N/A,FALSE,"Sch.B-3"}</definedName>
    <definedName name="wrn.Sch.B._2" localSheetId="3" hidden="1">{"Sch.B1_ElecLL",#N/A,FALSE,"Sch.B-1";"Sch.B2_GasLL",#N/A,FALSE,"Sch.B-2";"Sch.B3_TCoLeadLag",#N/A,FALSE,"Sch.B-3"}</definedName>
    <definedName name="wrn.Sch.B._2" localSheetId="5" hidden="1">{"Sch.B1_ElecLL",#N/A,FALSE,"Sch.B-1";"Sch.B2_GasLL",#N/A,FALSE,"Sch.B-2";"Sch.B3_TCoLeadLag",#N/A,FALSE,"Sch.B-3"}</definedName>
    <definedName name="wrn.Sch.B._2" localSheetId="7" hidden="1">{"Sch.B1_ElecLL",#N/A,FALSE,"Sch.B-1";"Sch.B2_GasLL",#N/A,FALSE,"Sch.B-2";"Sch.B3_TCoLeadLag",#N/A,FALSE,"Sch.B-3"}</definedName>
    <definedName name="wrn.Sch.B._2" localSheetId="9" hidden="1">{"Sch.B1_ElecLL",#N/A,FALSE,"Sch.B-1";"Sch.B2_GasLL",#N/A,FALSE,"Sch.B-2";"Sch.B3_TCoLeadLag",#N/A,FALSE,"Sch.B-3"}</definedName>
    <definedName name="wrn.Sch.B._2" localSheetId="13" hidden="1">{"Sch.B1_ElecLL",#N/A,FALSE,"Sch.B-1";"Sch.B2_GasLL",#N/A,FALSE,"Sch.B-2";"Sch.B3_TCoLeadLag",#N/A,FALSE,"Sch.B-3"}</definedName>
    <definedName name="wrn.Sch.B._2" localSheetId="11" hidden="1">{"Sch.B1_ElecLL",#N/A,FALSE,"Sch.B-1";"Sch.B2_GasLL",#N/A,FALSE,"Sch.B-2";"Sch.B3_TCoLeadLag",#N/A,FALSE,"Sch.B-3"}</definedName>
    <definedName name="wrn.Sch.B._2" localSheetId="8" hidden="1">{"Sch.B1_ElecLL",#N/A,FALSE,"Sch.B-1";"Sch.B2_GasLL",#N/A,FALSE,"Sch.B-2";"Sch.B3_TCoLeadLag",#N/A,FALSE,"Sch.B-3"}</definedName>
    <definedName name="wrn.Sch.B._2" localSheetId="12" hidden="1">{"Sch.B1_ElecLL",#N/A,FALSE,"Sch.B-1";"Sch.B2_GasLL",#N/A,FALSE,"Sch.B-2";"Sch.B3_TCoLeadLag",#N/A,FALSE,"Sch.B-3"}</definedName>
    <definedName name="wrn.Sch.B._2" localSheetId="10" hidden="1">{"Sch.B1_ElecLL",#N/A,FALSE,"Sch.B-1";"Sch.B2_GasLL",#N/A,FALSE,"Sch.B-2";"Sch.B3_TCoLeadLag",#N/A,FALSE,"Sch.B-3"}</definedName>
    <definedName name="wrn.Sch.B._2" hidden="1">{"Sch.B1_ElecLL",#N/A,FALSE,"Sch.B-1";"Sch.B2_GasLL",#N/A,FALSE,"Sch.B-2";"Sch.B3_TCoLeadLag",#N/A,FALSE,"Sch.B-3"}</definedName>
    <definedName name="wrn.Sch.B1." localSheetId="3" hidden="1">{"Sch.B1_LLSumry",#N/A,FALSE,"Sch.B-1"}</definedName>
    <definedName name="wrn.Sch.B1." localSheetId="5" hidden="1">{"Sch.B1_LLSumry",#N/A,FALSE,"Sch.B-1"}</definedName>
    <definedName name="wrn.Sch.B1." localSheetId="7" hidden="1">{"Sch.B1_LLSumry",#N/A,FALSE,"Sch.B-1"}</definedName>
    <definedName name="wrn.Sch.B1." localSheetId="9" hidden="1">{"Sch.B1_LLSumry",#N/A,FALSE,"Sch.B-1"}</definedName>
    <definedName name="wrn.Sch.B1." localSheetId="13" hidden="1">{"Sch.B1_LLSumry",#N/A,FALSE,"Sch.B-1"}</definedName>
    <definedName name="wrn.Sch.B1." localSheetId="11" hidden="1">{"Sch.B1_LLSumry",#N/A,FALSE,"Sch.B-1"}</definedName>
    <definedName name="wrn.Sch.B1." localSheetId="8" hidden="1">{"Sch.B1_LLSumry",#N/A,FALSE,"Sch.B-1"}</definedName>
    <definedName name="wrn.Sch.B1." localSheetId="12" hidden="1">{"Sch.B1_LLSumry",#N/A,FALSE,"Sch.B-1"}</definedName>
    <definedName name="wrn.Sch.B1." localSheetId="10" hidden="1">{"Sch.B1_LLSumry",#N/A,FALSE,"Sch.B-1"}</definedName>
    <definedName name="wrn.Sch.B1." hidden="1">{"Sch.B1_LLSumry",#N/A,FALSE,"Sch.B-1"}</definedName>
    <definedName name="wrn.Sch.B1._1" localSheetId="3" hidden="1">{"Sch.B1_LLSumry",#N/A,FALSE,"Sch.B-1"}</definedName>
    <definedName name="wrn.Sch.B1._1" localSheetId="5" hidden="1">{"Sch.B1_LLSumry",#N/A,FALSE,"Sch.B-1"}</definedName>
    <definedName name="wrn.Sch.B1._1" localSheetId="7" hidden="1">{"Sch.B1_LLSumry",#N/A,FALSE,"Sch.B-1"}</definedName>
    <definedName name="wrn.Sch.B1._1" localSheetId="9" hidden="1">{"Sch.B1_LLSumry",#N/A,FALSE,"Sch.B-1"}</definedName>
    <definedName name="wrn.Sch.B1._1" localSheetId="13" hidden="1">{"Sch.B1_LLSumry",#N/A,FALSE,"Sch.B-1"}</definedName>
    <definedName name="wrn.Sch.B1._1" localSheetId="11" hidden="1">{"Sch.B1_LLSumry",#N/A,FALSE,"Sch.B-1"}</definedName>
    <definedName name="wrn.Sch.B1._1" localSheetId="8" hidden="1">{"Sch.B1_LLSumry",#N/A,FALSE,"Sch.B-1"}</definedName>
    <definedName name="wrn.Sch.B1._1" localSheetId="12" hidden="1">{"Sch.B1_LLSumry",#N/A,FALSE,"Sch.B-1"}</definedName>
    <definedName name="wrn.Sch.B1._1" localSheetId="10" hidden="1">{"Sch.B1_LLSumry",#N/A,FALSE,"Sch.B-1"}</definedName>
    <definedName name="wrn.Sch.B1._1" hidden="1">{"Sch.B1_LLSumry",#N/A,FALSE,"Sch.B-1"}</definedName>
    <definedName name="wrn.Sch.B1._2" localSheetId="3" hidden="1">{"Sch.B1_LLSumry",#N/A,FALSE,"Sch.B-1"}</definedName>
    <definedName name="wrn.Sch.B1._2" localSheetId="5" hidden="1">{"Sch.B1_LLSumry",#N/A,FALSE,"Sch.B-1"}</definedName>
    <definedName name="wrn.Sch.B1._2" localSheetId="7" hidden="1">{"Sch.B1_LLSumry",#N/A,FALSE,"Sch.B-1"}</definedName>
    <definedName name="wrn.Sch.B1._2" localSheetId="9" hidden="1">{"Sch.B1_LLSumry",#N/A,FALSE,"Sch.B-1"}</definedName>
    <definedName name="wrn.Sch.B1._2" localSheetId="13" hidden="1">{"Sch.B1_LLSumry",#N/A,FALSE,"Sch.B-1"}</definedName>
    <definedName name="wrn.Sch.B1._2" localSheetId="11" hidden="1">{"Sch.B1_LLSumry",#N/A,FALSE,"Sch.B-1"}</definedName>
    <definedName name="wrn.Sch.B1._2" localSheetId="8" hidden="1">{"Sch.B1_LLSumry",#N/A,FALSE,"Sch.B-1"}</definedName>
    <definedName name="wrn.Sch.B1._2" localSheetId="12" hidden="1">{"Sch.B1_LLSumry",#N/A,FALSE,"Sch.B-1"}</definedName>
    <definedName name="wrn.Sch.B1._2" localSheetId="10" hidden="1">{"Sch.B1_LLSumry",#N/A,FALSE,"Sch.B-1"}</definedName>
    <definedName name="wrn.Sch.B1._2" hidden="1">{"Sch.B1_LLSumry",#N/A,FALSE,"Sch.B-1"}</definedName>
    <definedName name="wrn.Sch.B2." localSheetId="3" hidden="1">{"Sch.B2_LLForecast",#N/A,FALSE,"Sch.B-2"}</definedName>
    <definedName name="wrn.Sch.B2." localSheetId="5" hidden="1">{"Sch.B2_LLForecast",#N/A,FALSE,"Sch.B-2"}</definedName>
    <definedName name="wrn.Sch.B2." localSheetId="7" hidden="1">{"Sch.B2_LLForecast",#N/A,FALSE,"Sch.B-2"}</definedName>
    <definedName name="wrn.Sch.B2." localSheetId="9" hidden="1">{"Sch.B2_LLForecast",#N/A,FALSE,"Sch.B-2"}</definedName>
    <definedName name="wrn.Sch.B2." localSheetId="13" hidden="1">{"Sch.B2_LLForecast",#N/A,FALSE,"Sch.B-2"}</definedName>
    <definedName name="wrn.Sch.B2." localSheetId="11" hidden="1">{"Sch.B2_LLForecast",#N/A,FALSE,"Sch.B-2"}</definedName>
    <definedName name="wrn.Sch.B2." localSheetId="8" hidden="1">{"Sch.B2_LLForecast",#N/A,FALSE,"Sch.B-2"}</definedName>
    <definedName name="wrn.Sch.B2." localSheetId="12" hidden="1">{"Sch.B2_LLForecast",#N/A,FALSE,"Sch.B-2"}</definedName>
    <definedName name="wrn.Sch.B2." localSheetId="10" hidden="1">{"Sch.B2_LLForecast",#N/A,FALSE,"Sch.B-2"}</definedName>
    <definedName name="wrn.Sch.B2." hidden="1">{"Sch.B2_LLForecast",#N/A,FALSE,"Sch.B-2"}</definedName>
    <definedName name="wrn.Sch.B2._1" localSheetId="3" hidden="1">{"Sch.B2_LLForecast",#N/A,FALSE,"Sch.B-2"}</definedName>
    <definedName name="wrn.Sch.B2._1" localSheetId="5" hidden="1">{"Sch.B2_LLForecast",#N/A,FALSE,"Sch.B-2"}</definedName>
    <definedName name="wrn.Sch.B2._1" localSheetId="7" hidden="1">{"Sch.B2_LLForecast",#N/A,FALSE,"Sch.B-2"}</definedName>
    <definedName name="wrn.Sch.B2._1" localSheetId="9" hidden="1">{"Sch.B2_LLForecast",#N/A,FALSE,"Sch.B-2"}</definedName>
    <definedName name="wrn.Sch.B2._1" localSheetId="13" hidden="1">{"Sch.B2_LLForecast",#N/A,FALSE,"Sch.B-2"}</definedName>
    <definedName name="wrn.Sch.B2._1" localSheetId="11" hidden="1">{"Sch.B2_LLForecast",#N/A,FALSE,"Sch.B-2"}</definedName>
    <definedName name="wrn.Sch.B2._1" localSheetId="8" hidden="1">{"Sch.B2_LLForecast",#N/A,FALSE,"Sch.B-2"}</definedName>
    <definedName name="wrn.Sch.B2._1" localSheetId="12" hidden="1">{"Sch.B2_LLForecast",#N/A,FALSE,"Sch.B-2"}</definedName>
    <definedName name="wrn.Sch.B2._1" localSheetId="10" hidden="1">{"Sch.B2_LLForecast",#N/A,FALSE,"Sch.B-2"}</definedName>
    <definedName name="wrn.Sch.B2._1" hidden="1">{"Sch.B2_LLForecast",#N/A,FALSE,"Sch.B-2"}</definedName>
    <definedName name="wrn.Sch.B2._2" localSheetId="3" hidden="1">{"Sch.B2_LLForecast",#N/A,FALSE,"Sch.B-2"}</definedName>
    <definedName name="wrn.Sch.B2._2" localSheetId="5" hidden="1">{"Sch.B2_LLForecast",#N/A,FALSE,"Sch.B-2"}</definedName>
    <definedName name="wrn.Sch.B2._2" localSheetId="7" hidden="1">{"Sch.B2_LLForecast",#N/A,FALSE,"Sch.B-2"}</definedName>
    <definedName name="wrn.Sch.B2._2" localSheetId="9" hidden="1">{"Sch.B2_LLForecast",#N/A,FALSE,"Sch.B-2"}</definedName>
    <definedName name="wrn.Sch.B2._2" localSheetId="13" hidden="1">{"Sch.B2_LLForecast",#N/A,FALSE,"Sch.B-2"}</definedName>
    <definedName name="wrn.Sch.B2._2" localSheetId="11" hidden="1">{"Sch.B2_LLForecast",#N/A,FALSE,"Sch.B-2"}</definedName>
    <definedName name="wrn.Sch.B2._2" localSheetId="8" hidden="1">{"Sch.B2_LLForecast",#N/A,FALSE,"Sch.B-2"}</definedName>
    <definedName name="wrn.Sch.B2._2" localSheetId="12" hidden="1">{"Sch.B2_LLForecast",#N/A,FALSE,"Sch.B-2"}</definedName>
    <definedName name="wrn.Sch.B2._2" localSheetId="10" hidden="1">{"Sch.B2_LLForecast",#N/A,FALSE,"Sch.B-2"}</definedName>
    <definedName name="wrn.Sch.B2._2" hidden="1">{"Sch.B2_LLForecast",#N/A,FALSE,"Sch.B-2"}</definedName>
    <definedName name="wrn.Sch.C." localSheetId="3" hidden="1">{"Sch.C_Rev_lag",#N/A,FALSE,"Sch.C"}</definedName>
    <definedName name="wrn.Sch.C." localSheetId="5" hidden="1">{"Sch.C_Rev_lag",#N/A,FALSE,"Sch.C"}</definedName>
    <definedName name="wrn.Sch.C." localSheetId="7" hidden="1">{"Sch.C_Rev_lag",#N/A,FALSE,"Sch.C"}</definedName>
    <definedName name="wrn.Sch.C." localSheetId="9" hidden="1">{"Sch.C_Rev_lag",#N/A,FALSE,"Sch.C"}</definedName>
    <definedName name="wrn.Sch.C." localSheetId="13" hidden="1">{"Sch.C_Rev_lag",#N/A,FALSE,"Sch.C"}</definedName>
    <definedName name="wrn.Sch.C." localSheetId="11" hidden="1">{"Sch.C_Rev_lag",#N/A,FALSE,"Sch.C"}</definedName>
    <definedName name="wrn.Sch.C." localSheetId="8" hidden="1">{"Sch.C_Rev_lag",#N/A,FALSE,"Sch.C"}</definedName>
    <definedName name="wrn.Sch.C." localSheetId="12" hidden="1">{"Sch.C_Rev_lag",#N/A,FALSE,"Sch.C"}</definedName>
    <definedName name="wrn.Sch.C." localSheetId="10" hidden="1">{"Sch.C_Rev_lag",#N/A,FALSE,"Sch.C"}</definedName>
    <definedName name="wrn.Sch.C." hidden="1">{"Sch.C_Rev_lag",#N/A,FALSE,"Sch.C"}</definedName>
    <definedName name="wrn.Sch.C._1" localSheetId="3" hidden="1">{"Sch.C_Rev_lag",#N/A,FALSE,"Sch.C"}</definedName>
    <definedName name="wrn.Sch.C._1" localSheetId="5" hidden="1">{"Sch.C_Rev_lag",#N/A,FALSE,"Sch.C"}</definedName>
    <definedName name="wrn.Sch.C._1" localSheetId="7" hidden="1">{"Sch.C_Rev_lag",#N/A,FALSE,"Sch.C"}</definedName>
    <definedName name="wrn.Sch.C._1" localSheetId="9" hidden="1">{"Sch.C_Rev_lag",#N/A,FALSE,"Sch.C"}</definedName>
    <definedName name="wrn.Sch.C._1" localSheetId="13" hidden="1">{"Sch.C_Rev_lag",#N/A,FALSE,"Sch.C"}</definedName>
    <definedName name="wrn.Sch.C._1" localSheetId="11" hidden="1">{"Sch.C_Rev_lag",#N/A,FALSE,"Sch.C"}</definedName>
    <definedName name="wrn.Sch.C._1" localSheetId="8" hidden="1">{"Sch.C_Rev_lag",#N/A,FALSE,"Sch.C"}</definedName>
    <definedName name="wrn.Sch.C._1" localSheetId="12" hidden="1">{"Sch.C_Rev_lag",#N/A,FALSE,"Sch.C"}</definedName>
    <definedName name="wrn.Sch.C._1" localSheetId="10" hidden="1">{"Sch.C_Rev_lag",#N/A,FALSE,"Sch.C"}</definedName>
    <definedName name="wrn.Sch.C._1" hidden="1">{"Sch.C_Rev_lag",#N/A,FALSE,"Sch.C"}</definedName>
    <definedName name="wrn.Sch.C._2" localSheetId="3" hidden="1">{"Sch.C_Rev_lag",#N/A,FALSE,"Sch.C"}</definedName>
    <definedName name="wrn.Sch.C._2" localSheetId="5" hidden="1">{"Sch.C_Rev_lag",#N/A,FALSE,"Sch.C"}</definedName>
    <definedName name="wrn.Sch.C._2" localSheetId="7" hidden="1">{"Sch.C_Rev_lag",#N/A,FALSE,"Sch.C"}</definedName>
    <definedName name="wrn.Sch.C._2" localSheetId="9" hidden="1">{"Sch.C_Rev_lag",#N/A,FALSE,"Sch.C"}</definedName>
    <definedName name="wrn.Sch.C._2" localSheetId="13" hidden="1">{"Sch.C_Rev_lag",#N/A,FALSE,"Sch.C"}</definedName>
    <definedName name="wrn.Sch.C._2" localSheetId="11" hidden="1">{"Sch.C_Rev_lag",#N/A,FALSE,"Sch.C"}</definedName>
    <definedName name="wrn.Sch.C._2" localSheetId="8" hidden="1">{"Sch.C_Rev_lag",#N/A,FALSE,"Sch.C"}</definedName>
    <definedName name="wrn.Sch.C._2" localSheetId="12" hidden="1">{"Sch.C_Rev_lag",#N/A,FALSE,"Sch.C"}</definedName>
    <definedName name="wrn.Sch.C._2" localSheetId="10" hidden="1">{"Sch.C_Rev_lag",#N/A,FALSE,"Sch.C"}</definedName>
    <definedName name="wrn.Sch.C._2" hidden="1">{"Sch.C_Rev_lag",#N/A,FALSE,"Sch.C"}</definedName>
    <definedName name="wrn.Sch.D." localSheetId="3" hidden="1">{"Sch.D1_GasPurch",#N/A,FALSE,"Sch.D";"Sch.D2_ElecPurch",#N/A,FALSE,"Sch.D"}</definedName>
    <definedName name="wrn.Sch.D." localSheetId="5" hidden="1">{"Sch.D1_GasPurch",#N/A,FALSE,"Sch.D";"Sch.D2_ElecPurch",#N/A,FALSE,"Sch.D"}</definedName>
    <definedName name="wrn.Sch.D." localSheetId="7" hidden="1">{"Sch.D1_GasPurch",#N/A,FALSE,"Sch.D";"Sch.D2_ElecPurch",#N/A,FALSE,"Sch.D"}</definedName>
    <definedName name="wrn.Sch.D." localSheetId="9" hidden="1">{"Sch.D1_GasPurch",#N/A,FALSE,"Sch.D";"Sch.D2_ElecPurch",#N/A,FALSE,"Sch.D"}</definedName>
    <definedName name="wrn.Sch.D." localSheetId="13" hidden="1">{"Sch.D1_GasPurch",#N/A,FALSE,"Sch.D";"Sch.D2_ElecPurch",#N/A,FALSE,"Sch.D"}</definedName>
    <definedName name="wrn.Sch.D." localSheetId="11" hidden="1">{"Sch.D1_GasPurch",#N/A,FALSE,"Sch.D";"Sch.D2_ElecPurch",#N/A,FALSE,"Sch.D"}</definedName>
    <definedName name="wrn.Sch.D." localSheetId="8" hidden="1">{"Sch.D1_GasPurch",#N/A,FALSE,"Sch.D";"Sch.D2_ElecPurch",#N/A,FALSE,"Sch.D"}</definedName>
    <definedName name="wrn.Sch.D." localSheetId="12" hidden="1">{"Sch.D1_GasPurch",#N/A,FALSE,"Sch.D";"Sch.D2_ElecPurch",#N/A,FALSE,"Sch.D"}</definedName>
    <definedName name="wrn.Sch.D." localSheetId="10" hidden="1">{"Sch.D1_GasPurch",#N/A,FALSE,"Sch.D";"Sch.D2_ElecPurch",#N/A,FALSE,"Sch.D"}</definedName>
    <definedName name="wrn.Sch.D." hidden="1">{"Sch.D1_GasPurch",#N/A,FALSE,"Sch.D";"Sch.D2_ElecPurch",#N/A,FALSE,"Sch.D"}</definedName>
    <definedName name="wrn.Sch.D._1" localSheetId="3" hidden="1">{"Sch.D1_GasPurch",#N/A,FALSE,"Sch.D";"Sch.D2_ElecPurch",#N/A,FALSE,"Sch.D"}</definedName>
    <definedName name="wrn.Sch.D._1" localSheetId="5" hidden="1">{"Sch.D1_GasPurch",#N/A,FALSE,"Sch.D";"Sch.D2_ElecPurch",#N/A,FALSE,"Sch.D"}</definedName>
    <definedName name="wrn.Sch.D._1" localSheetId="7" hidden="1">{"Sch.D1_GasPurch",#N/A,FALSE,"Sch.D";"Sch.D2_ElecPurch",#N/A,FALSE,"Sch.D"}</definedName>
    <definedName name="wrn.Sch.D._1" localSheetId="9" hidden="1">{"Sch.D1_GasPurch",#N/A,FALSE,"Sch.D";"Sch.D2_ElecPurch",#N/A,FALSE,"Sch.D"}</definedName>
    <definedName name="wrn.Sch.D._1" localSheetId="13" hidden="1">{"Sch.D1_GasPurch",#N/A,FALSE,"Sch.D";"Sch.D2_ElecPurch",#N/A,FALSE,"Sch.D"}</definedName>
    <definedName name="wrn.Sch.D._1" localSheetId="11" hidden="1">{"Sch.D1_GasPurch",#N/A,FALSE,"Sch.D";"Sch.D2_ElecPurch",#N/A,FALSE,"Sch.D"}</definedName>
    <definedName name="wrn.Sch.D._1" localSheetId="8" hidden="1">{"Sch.D1_GasPurch",#N/A,FALSE,"Sch.D";"Sch.D2_ElecPurch",#N/A,FALSE,"Sch.D"}</definedName>
    <definedName name="wrn.Sch.D._1" localSheetId="12" hidden="1">{"Sch.D1_GasPurch",#N/A,FALSE,"Sch.D";"Sch.D2_ElecPurch",#N/A,FALSE,"Sch.D"}</definedName>
    <definedName name="wrn.Sch.D._1" localSheetId="10" hidden="1">{"Sch.D1_GasPurch",#N/A,FALSE,"Sch.D";"Sch.D2_ElecPurch",#N/A,FALSE,"Sch.D"}</definedName>
    <definedName name="wrn.Sch.D._1" hidden="1">{"Sch.D1_GasPurch",#N/A,FALSE,"Sch.D";"Sch.D2_ElecPurch",#N/A,FALSE,"Sch.D"}</definedName>
    <definedName name="wrn.Sch.D._2" localSheetId="3" hidden="1">{"Sch.D1_GasPurch",#N/A,FALSE,"Sch.D";"Sch.D2_ElecPurch",#N/A,FALSE,"Sch.D"}</definedName>
    <definedName name="wrn.Sch.D._2" localSheetId="5" hidden="1">{"Sch.D1_GasPurch",#N/A,FALSE,"Sch.D";"Sch.D2_ElecPurch",#N/A,FALSE,"Sch.D"}</definedName>
    <definedName name="wrn.Sch.D._2" localSheetId="7" hidden="1">{"Sch.D1_GasPurch",#N/A,FALSE,"Sch.D";"Sch.D2_ElecPurch",#N/A,FALSE,"Sch.D"}</definedName>
    <definedName name="wrn.Sch.D._2" localSheetId="9" hidden="1">{"Sch.D1_GasPurch",#N/A,FALSE,"Sch.D";"Sch.D2_ElecPurch",#N/A,FALSE,"Sch.D"}</definedName>
    <definedName name="wrn.Sch.D._2" localSheetId="13" hidden="1">{"Sch.D1_GasPurch",#N/A,FALSE,"Sch.D";"Sch.D2_ElecPurch",#N/A,FALSE,"Sch.D"}</definedName>
    <definedName name="wrn.Sch.D._2" localSheetId="11" hidden="1">{"Sch.D1_GasPurch",#N/A,FALSE,"Sch.D";"Sch.D2_ElecPurch",#N/A,FALSE,"Sch.D"}</definedName>
    <definedName name="wrn.Sch.D._2" localSheetId="8" hidden="1">{"Sch.D1_GasPurch",#N/A,FALSE,"Sch.D";"Sch.D2_ElecPurch",#N/A,FALSE,"Sch.D"}</definedName>
    <definedName name="wrn.Sch.D._2" localSheetId="12" hidden="1">{"Sch.D1_GasPurch",#N/A,FALSE,"Sch.D";"Sch.D2_ElecPurch",#N/A,FALSE,"Sch.D"}</definedName>
    <definedName name="wrn.Sch.D._2" localSheetId="10" hidden="1">{"Sch.D1_GasPurch",#N/A,FALSE,"Sch.D";"Sch.D2_ElecPurch",#N/A,FALSE,"Sch.D"}</definedName>
    <definedName name="wrn.Sch.D._2" hidden="1">{"Sch.D1_GasPurch",#N/A,FALSE,"Sch.D";"Sch.D2_ElecPurch",#N/A,FALSE,"Sch.D"}</definedName>
    <definedName name="wrn.Sch.E._.F." localSheetId="3" hidden="1">{"Sch.E_PayrollExp",#N/A,TRUE,"Sch.E,F";"Sch.F_FICA",#N/A,TRUE,"Sch.E,F"}</definedName>
    <definedName name="wrn.Sch.E._.F." localSheetId="5" hidden="1">{"Sch.E_PayrollExp",#N/A,TRUE,"Sch.E,F";"Sch.F_FICA",#N/A,TRUE,"Sch.E,F"}</definedName>
    <definedName name="wrn.Sch.E._.F." localSheetId="7" hidden="1">{"Sch.E_PayrollExp",#N/A,TRUE,"Sch.E,F";"Sch.F_FICA",#N/A,TRUE,"Sch.E,F"}</definedName>
    <definedName name="wrn.Sch.E._.F." localSheetId="9" hidden="1">{"Sch.E_PayrollExp",#N/A,TRUE,"Sch.E,F";"Sch.F_FICA",#N/A,TRUE,"Sch.E,F"}</definedName>
    <definedName name="wrn.Sch.E._.F." localSheetId="13" hidden="1">{"Sch.E_PayrollExp",#N/A,TRUE,"Sch.E,F";"Sch.F_FICA",#N/A,TRUE,"Sch.E,F"}</definedName>
    <definedName name="wrn.Sch.E._.F." localSheetId="11" hidden="1">{"Sch.E_PayrollExp",#N/A,TRUE,"Sch.E,F";"Sch.F_FICA",#N/A,TRUE,"Sch.E,F"}</definedName>
    <definedName name="wrn.Sch.E._.F." localSheetId="8" hidden="1">{"Sch.E_PayrollExp",#N/A,TRUE,"Sch.E,F";"Sch.F_FICA",#N/A,TRUE,"Sch.E,F"}</definedName>
    <definedName name="wrn.Sch.E._.F." localSheetId="12" hidden="1">{"Sch.E_PayrollExp",#N/A,TRUE,"Sch.E,F";"Sch.F_FICA",#N/A,TRUE,"Sch.E,F"}</definedName>
    <definedName name="wrn.Sch.E._.F." localSheetId="10" hidden="1">{"Sch.E_PayrollExp",#N/A,TRUE,"Sch.E,F";"Sch.F_FICA",#N/A,TRUE,"Sch.E,F"}</definedName>
    <definedName name="wrn.Sch.E._.F." hidden="1">{"Sch.E_PayrollExp",#N/A,TRUE,"Sch.E,F";"Sch.F_FICA",#N/A,TRUE,"Sch.E,F"}</definedName>
    <definedName name="wrn.Sch.E._.F._.G._.H." localSheetId="3" hidden="1">{"Sch.E_PayrollExp",#N/A,TRUE,"Sch.E,F,G,H";"Sch.F_PayrollTaxes",#N/A,TRUE,"Sch.E,F,G,H";"Sch.G_IncentComp",#N/A,TRUE,"Sch.E,F,G,H";"Sch.H_P1_EmplBeneSum",#N/A,TRUE,"Sch.E,F,G,H"}</definedName>
    <definedName name="wrn.Sch.E._.F._.G._.H." localSheetId="5" hidden="1">{"Sch.E_PayrollExp",#N/A,TRUE,"Sch.E,F,G,H";"Sch.F_PayrollTaxes",#N/A,TRUE,"Sch.E,F,G,H";"Sch.G_IncentComp",#N/A,TRUE,"Sch.E,F,G,H";"Sch.H_P1_EmplBeneSum",#N/A,TRUE,"Sch.E,F,G,H"}</definedName>
    <definedName name="wrn.Sch.E._.F._.G._.H." localSheetId="7" hidden="1">{"Sch.E_PayrollExp",#N/A,TRUE,"Sch.E,F,G,H";"Sch.F_PayrollTaxes",#N/A,TRUE,"Sch.E,F,G,H";"Sch.G_IncentComp",#N/A,TRUE,"Sch.E,F,G,H";"Sch.H_P1_EmplBeneSum",#N/A,TRUE,"Sch.E,F,G,H"}</definedName>
    <definedName name="wrn.Sch.E._.F._.G._.H." localSheetId="9" hidden="1">{"Sch.E_PayrollExp",#N/A,TRUE,"Sch.E,F,G,H";"Sch.F_PayrollTaxes",#N/A,TRUE,"Sch.E,F,G,H";"Sch.G_IncentComp",#N/A,TRUE,"Sch.E,F,G,H";"Sch.H_P1_EmplBeneSum",#N/A,TRUE,"Sch.E,F,G,H"}</definedName>
    <definedName name="wrn.Sch.E._.F._.G._.H." localSheetId="13" hidden="1">{"Sch.E_PayrollExp",#N/A,TRUE,"Sch.E,F,G,H";"Sch.F_PayrollTaxes",#N/A,TRUE,"Sch.E,F,G,H";"Sch.G_IncentComp",#N/A,TRUE,"Sch.E,F,G,H";"Sch.H_P1_EmplBeneSum",#N/A,TRUE,"Sch.E,F,G,H"}</definedName>
    <definedName name="wrn.Sch.E._.F._.G._.H." localSheetId="11" hidden="1">{"Sch.E_PayrollExp",#N/A,TRUE,"Sch.E,F,G,H";"Sch.F_PayrollTaxes",#N/A,TRUE,"Sch.E,F,G,H";"Sch.G_IncentComp",#N/A,TRUE,"Sch.E,F,G,H";"Sch.H_P1_EmplBeneSum",#N/A,TRUE,"Sch.E,F,G,H"}</definedName>
    <definedName name="wrn.Sch.E._.F._.G._.H." localSheetId="8" hidden="1">{"Sch.E_PayrollExp",#N/A,TRUE,"Sch.E,F,G,H";"Sch.F_PayrollTaxes",#N/A,TRUE,"Sch.E,F,G,H";"Sch.G_IncentComp",#N/A,TRUE,"Sch.E,F,G,H";"Sch.H_P1_EmplBeneSum",#N/A,TRUE,"Sch.E,F,G,H"}</definedName>
    <definedName name="wrn.Sch.E._.F._.G._.H." localSheetId="12" hidden="1">{"Sch.E_PayrollExp",#N/A,TRUE,"Sch.E,F,G,H";"Sch.F_PayrollTaxes",#N/A,TRUE,"Sch.E,F,G,H";"Sch.G_IncentComp",#N/A,TRUE,"Sch.E,F,G,H";"Sch.H_P1_EmplBeneSum",#N/A,TRUE,"Sch.E,F,G,H"}</definedName>
    <definedName name="wrn.Sch.E._.F._.G._.H." localSheetId="10" hidden="1">{"Sch.E_PayrollExp",#N/A,TRUE,"Sch.E,F,G,H";"Sch.F_PayrollTaxes",#N/A,TRUE,"Sch.E,F,G,H";"Sch.G_IncentComp",#N/A,TRUE,"Sch.E,F,G,H";"Sch.H_P1_EmplBeneSum",#N/A,TRUE,"Sch.E,F,G,H"}</definedName>
    <definedName name="wrn.Sch.E._.F._.G._.H." hidden="1">{"Sch.E_PayrollExp",#N/A,TRUE,"Sch.E,F,G,H";"Sch.F_PayrollTaxes",#N/A,TRUE,"Sch.E,F,G,H";"Sch.G_IncentComp",#N/A,TRUE,"Sch.E,F,G,H";"Sch.H_P1_EmplBeneSum",#N/A,TRUE,"Sch.E,F,G,H"}</definedName>
    <definedName name="wrn.Sch.E._.F._.G._.H._1" localSheetId="3" hidden="1">{"Sch.E_PayrollExp",#N/A,TRUE,"Sch.E,F,G,H";"Sch.F_PayrollTaxes",#N/A,TRUE,"Sch.E,F,G,H";"Sch.G_IncentComp",#N/A,TRUE,"Sch.E,F,G,H";"Sch.H_P1_EmplBeneSum",#N/A,TRUE,"Sch.E,F,G,H"}</definedName>
    <definedName name="wrn.Sch.E._.F._.G._.H._1" localSheetId="5" hidden="1">{"Sch.E_PayrollExp",#N/A,TRUE,"Sch.E,F,G,H";"Sch.F_PayrollTaxes",#N/A,TRUE,"Sch.E,F,G,H";"Sch.G_IncentComp",#N/A,TRUE,"Sch.E,F,G,H";"Sch.H_P1_EmplBeneSum",#N/A,TRUE,"Sch.E,F,G,H"}</definedName>
    <definedName name="wrn.Sch.E._.F._.G._.H._1" localSheetId="7" hidden="1">{"Sch.E_PayrollExp",#N/A,TRUE,"Sch.E,F,G,H";"Sch.F_PayrollTaxes",#N/A,TRUE,"Sch.E,F,G,H";"Sch.G_IncentComp",#N/A,TRUE,"Sch.E,F,G,H";"Sch.H_P1_EmplBeneSum",#N/A,TRUE,"Sch.E,F,G,H"}</definedName>
    <definedName name="wrn.Sch.E._.F._.G._.H._1" localSheetId="9" hidden="1">{"Sch.E_PayrollExp",#N/A,TRUE,"Sch.E,F,G,H";"Sch.F_PayrollTaxes",#N/A,TRUE,"Sch.E,F,G,H";"Sch.G_IncentComp",#N/A,TRUE,"Sch.E,F,G,H";"Sch.H_P1_EmplBeneSum",#N/A,TRUE,"Sch.E,F,G,H"}</definedName>
    <definedName name="wrn.Sch.E._.F._.G._.H._1" localSheetId="13" hidden="1">{"Sch.E_PayrollExp",#N/A,TRUE,"Sch.E,F,G,H";"Sch.F_PayrollTaxes",#N/A,TRUE,"Sch.E,F,G,H";"Sch.G_IncentComp",#N/A,TRUE,"Sch.E,F,G,H";"Sch.H_P1_EmplBeneSum",#N/A,TRUE,"Sch.E,F,G,H"}</definedName>
    <definedName name="wrn.Sch.E._.F._.G._.H._1" localSheetId="11" hidden="1">{"Sch.E_PayrollExp",#N/A,TRUE,"Sch.E,F,G,H";"Sch.F_PayrollTaxes",#N/A,TRUE,"Sch.E,F,G,H";"Sch.G_IncentComp",#N/A,TRUE,"Sch.E,F,G,H";"Sch.H_P1_EmplBeneSum",#N/A,TRUE,"Sch.E,F,G,H"}</definedName>
    <definedName name="wrn.Sch.E._.F._.G._.H._1" localSheetId="8" hidden="1">{"Sch.E_PayrollExp",#N/A,TRUE,"Sch.E,F,G,H";"Sch.F_PayrollTaxes",#N/A,TRUE,"Sch.E,F,G,H";"Sch.G_IncentComp",#N/A,TRUE,"Sch.E,F,G,H";"Sch.H_P1_EmplBeneSum",#N/A,TRUE,"Sch.E,F,G,H"}</definedName>
    <definedName name="wrn.Sch.E._.F._.G._.H._1" localSheetId="12" hidden="1">{"Sch.E_PayrollExp",#N/A,TRUE,"Sch.E,F,G,H";"Sch.F_PayrollTaxes",#N/A,TRUE,"Sch.E,F,G,H";"Sch.G_IncentComp",#N/A,TRUE,"Sch.E,F,G,H";"Sch.H_P1_EmplBeneSum",#N/A,TRUE,"Sch.E,F,G,H"}</definedName>
    <definedName name="wrn.Sch.E._.F._.G._.H._1" localSheetId="10" hidden="1">{"Sch.E_PayrollExp",#N/A,TRUE,"Sch.E,F,G,H";"Sch.F_PayrollTaxes",#N/A,TRUE,"Sch.E,F,G,H";"Sch.G_IncentComp",#N/A,TRUE,"Sch.E,F,G,H";"Sch.H_P1_EmplBeneSum",#N/A,TRUE,"Sch.E,F,G,H"}</definedName>
    <definedName name="wrn.Sch.E._.F._.G._.H._1" hidden="1">{"Sch.E_PayrollExp",#N/A,TRUE,"Sch.E,F,G,H";"Sch.F_PayrollTaxes",#N/A,TRUE,"Sch.E,F,G,H";"Sch.G_IncentComp",#N/A,TRUE,"Sch.E,F,G,H";"Sch.H_P1_EmplBeneSum",#N/A,TRUE,"Sch.E,F,G,H"}</definedName>
    <definedName name="wrn.Sch.E._.F._.G._.H._2" localSheetId="3" hidden="1">{"Sch.E_PayrollExp",#N/A,TRUE,"Sch.E,F,G,H";"Sch.F_PayrollTaxes",#N/A,TRUE,"Sch.E,F,G,H";"Sch.G_IncentComp",#N/A,TRUE,"Sch.E,F,G,H";"Sch.H_P1_EmplBeneSum",#N/A,TRUE,"Sch.E,F,G,H"}</definedName>
    <definedName name="wrn.Sch.E._.F._.G._.H._2" localSheetId="5" hidden="1">{"Sch.E_PayrollExp",#N/A,TRUE,"Sch.E,F,G,H";"Sch.F_PayrollTaxes",#N/A,TRUE,"Sch.E,F,G,H";"Sch.G_IncentComp",#N/A,TRUE,"Sch.E,F,G,H";"Sch.H_P1_EmplBeneSum",#N/A,TRUE,"Sch.E,F,G,H"}</definedName>
    <definedName name="wrn.Sch.E._.F._.G._.H._2" localSheetId="7" hidden="1">{"Sch.E_PayrollExp",#N/A,TRUE,"Sch.E,F,G,H";"Sch.F_PayrollTaxes",#N/A,TRUE,"Sch.E,F,G,H";"Sch.G_IncentComp",#N/A,TRUE,"Sch.E,F,G,H";"Sch.H_P1_EmplBeneSum",#N/A,TRUE,"Sch.E,F,G,H"}</definedName>
    <definedName name="wrn.Sch.E._.F._.G._.H._2" localSheetId="9" hidden="1">{"Sch.E_PayrollExp",#N/A,TRUE,"Sch.E,F,G,H";"Sch.F_PayrollTaxes",#N/A,TRUE,"Sch.E,F,G,H";"Sch.G_IncentComp",#N/A,TRUE,"Sch.E,F,G,H";"Sch.H_P1_EmplBeneSum",#N/A,TRUE,"Sch.E,F,G,H"}</definedName>
    <definedName name="wrn.Sch.E._.F._.G._.H._2" localSheetId="13" hidden="1">{"Sch.E_PayrollExp",#N/A,TRUE,"Sch.E,F,G,H";"Sch.F_PayrollTaxes",#N/A,TRUE,"Sch.E,F,G,H";"Sch.G_IncentComp",#N/A,TRUE,"Sch.E,F,G,H";"Sch.H_P1_EmplBeneSum",#N/A,TRUE,"Sch.E,F,G,H"}</definedName>
    <definedName name="wrn.Sch.E._.F._.G._.H._2" localSheetId="11" hidden="1">{"Sch.E_PayrollExp",#N/A,TRUE,"Sch.E,F,G,H";"Sch.F_PayrollTaxes",#N/A,TRUE,"Sch.E,F,G,H";"Sch.G_IncentComp",#N/A,TRUE,"Sch.E,F,G,H";"Sch.H_P1_EmplBeneSum",#N/A,TRUE,"Sch.E,F,G,H"}</definedName>
    <definedName name="wrn.Sch.E._.F._.G._.H._2" localSheetId="8" hidden="1">{"Sch.E_PayrollExp",#N/A,TRUE,"Sch.E,F,G,H";"Sch.F_PayrollTaxes",#N/A,TRUE,"Sch.E,F,G,H";"Sch.G_IncentComp",#N/A,TRUE,"Sch.E,F,G,H";"Sch.H_P1_EmplBeneSum",#N/A,TRUE,"Sch.E,F,G,H"}</definedName>
    <definedName name="wrn.Sch.E._.F._.G._.H._2" localSheetId="12" hidden="1">{"Sch.E_PayrollExp",#N/A,TRUE,"Sch.E,F,G,H";"Sch.F_PayrollTaxes",#N/A,TRUE,"Sch.E,F,G,H";"Sch.G_IncentComp",#N/A,TRUE,"Sch.E,F,G,H";"Sch.H_P1_EmplBeneSum",#N/A,TRUE,"Sch.E,F,G,H"}</definedName>
    <definedName name="wrn.Sch.E._.F._.G._.H._2" localSheetId="10" hidden="1">{"Sch.E_PayrollExp",#N/A,TRUE,"Sch.E,F,G,H";"Sch.F_PayrollTaxes",#N/A,TRUE,"Sch.E,F,G,H";"Sch.G_IncentComp",#N/A,TRUE,"Sch.E,F,G,H";"Sch.H_P1_EmplBeneSum",#N/A,TRUE,"Sch.E,F,G,H"}</definedName>
    <definedName name="wrn.Sch.E._.F._.G._.H._2" hidden="1">{"Sch.E_PayrollExp",#N/A,TRUE,"Sch.E,F,G,H";"Sch.F_PayrollTaxes",#N/A,TRUE,"Sch.E,F,G,H";"Sch.G_IncentComp",#N/A,TRUE,"Sch.E,F,G,H";"Sch.H_P1_EmplBeneSum",#N/A,TRUE,"Sch.E,F,G,H"}</definedName>
    <definedName name="wrn.Sch.E._.F._1" localSheetId="3" hidden="1">{"Sch.E_PayrollExp",#N/A,TRUE,"Sch.E,F";"Sch.F_FICA",#N/A,TRUE,"Sch.E,F"}</definedName>
    <definedName name="wrn.Sch.E._.F._1" localSheetId="5" hidden="1">{"Sch.E_PayrollExp",#N/A,TRUE,"Sch.E,F";"Sch.F_FICA",#N/A,TRUE,"Sch.E,F"}</definedName>
    <definedName name="wrn.Sch.E._.F._1" localSheetId="7" hidden="1">{"Sch.E_PayrollExp",#N/A,TRUE,"Sch.E,F";"Sch.F_FICA",#N/A,TRUE,"Sch.E,F"}</definedName>
    <definedName name="wrn.Sch.E._.F._1" localSheetId="9" hidden="1">{"Sch.E_PayrollExp",#N/A,TRUE,"Sch.E,F";"Sch.F_FICA",#N/A,TRUE,"Sch.E,F"}</definedName>
    <definedName name="wrn.Sch.E._.F._1" localSheetId="13" hidden="1">{"Sch.E_PayrollExp",#N/A,TRUE,"Sch.E,F";"Sch.F_FICA",#N/A,TRUE,"Sch.E,F"}</definedName>
    <definedName name="wrn.Sch.E._.F._1" localSheetId="11" hidden="1">{"Sch.E_PayrollExp",#N/A,TRUE,"Sch.E,F";"Sch.F_FICA",#N/A,TRUE,"Sch.E,F"}</definedName>
    <definedName name="wrn.Sch.E._.F._1" localSheetId="8" hidden="1">{"Sch.E_PayrollExp",#N/A,TRUE,"Sch.E,F";"Sch.F_FICA",#N/A,TRUE,"Sch.E,F"}</definedName>
    <definedName name="wrn.Sch.E._.F._1" localSheetId="12" hidden="1">{"Sch.E_PayrollExp",#N/A,TRUE,"Sch.E,F";"Sch.F_FICA",#N/A,TRUE,"Sch.E,F"}</definedName>
    <definedName name="wrn.Sch.E._.F._1" localSheetId="10" hidden="1">{"Sch.E_PayrollExp",#N/A,TRUE,"Sch.E,F";"Sch.F_FICA",#N/A,TRUE,"Sch.E,F"}</definedName>
    <definedName name="wrn.Sch.E._.F._1" hidden="1">{"Sch.E_PayrollExp",#N/A,TRUE,"Sch.E,F";"Sch.F_FICA",#N/A,TRUE,"Sch.E,F"}</definedName>
    <definedName name="wrn.Sch.E._.F._2" localSheetId="3" hidden="1">{"Sch.E_PayrollExp",#N/A,TRUE,"Sch.E,F";"Sch.F_FICA",#N/A,TRUE,"Sch.E,F"}</definedName>
    <definedName name="wrn.Sch.E._.F._2" localSheetId="5" hidden="1">{"Sch.E_PayrollExp",#N/A,TRUE,"Sch.E,F";"Sch.F_FICA",#N/A,TRUE,"Sch.E,F"}</definedName>
    <definedName name="wrn.Sch.E._.F._2" localSheetId="7" hidden="1">{"Sch.E_PayrollExp",#N/A,TRUE,"Sch.E,F";"Sch.F_FICA",#N/A,TRUE,"Sch.E,F"}</definedName>
    <definedName name="wrn.Sch.E._.F._2" localSheetId="9" hidden="1">{"Sch.E_PayrollExp",#N/A,TRUE,"Sch.E,F";"Sch.F_FICA",#N/A,TRUE,"Sch.E,F"}</definedName>
    <definedName name="wrn.Sch.E._.F._2" localSheetId="13" hidden="1">{"Sch.E_PayrollExp",#N/A,TRUE,"Sch.E,F";"Sch.F_FICA",#N/A,TRUE,"Sch.E,F"}</definedName>
    <definedName name="wrn.Sch.E._.F._2" localSheetId="11" hidden="1">{"Sch.E_PayrollExp",#N/A,TRUE,"Sch.E,F";"Sch.F_FICA",#N/A,TRUE,"Sch.E,F"}</definedName>
    <definedName name="wrn.Sch.E._.F._2" localSheetId="8" hidden="1">{"Sch.E_PayrollExp",#N/A,TRUE,"Sch.E,F";"Sch.F_FICA",#N/A,TRUE,"Sch.E,F"}</definedName>
    <definedName name="wrn.Sch.E._.F._2" localSheetId="12" hidden="1">{"Sch.E_PayrollExp",#N/A,TRUE,"Sch.E,F";"Sch.F_FICA",#N/A,TRUE,"Sch.E,F"}</definedName>
    <definedName name="wrn.Sch.E._.F._2" localSheetId="10" hidden="1">{"Sch.E_PayrollExp",#N/A,TRUE,"Sch.E,F";"Sch.F_FICA",#N/A,TRUE,"Sch.E,F"}</definedName>
    <definedName name="wrn.Sch.E._.F._2" hidden="1">{"Sch.E_PayrollExp",#N/A,TRUE,"Sch.E,F";"Sch.F_FICA",#N/A,TRUE,"Sch.E,F"}</definedName>
    <definedName name="wrn.Sch.G." localSheetId="3" hidden="1">{"Sch.G_ICP",#N/A,FALSE,"Sch.G"}</definedName>
    <definedName name="wrn.Sch.G." localSheetId="5" hidden="1">{"Sch.G_ICP",#N/A,FALSE,"Sch.G"}</definedName>
    <definedName name="wrn.Sch.G." localSheetId="7" hidden="1">{"Sch.G_ICP",#N/A,FALSE,"Sch.G"}</definedName>
    <definedName name="wrn.Sch.G." localSheetId="9" hidden="1">{"Sch.G_ICP",#N/A,FALSE,"Sch.G"}</definedName>
    <definedName name="wrn.Sch.G." localSheetId="13" hidden="1">{"Sch.G_ICP",#N/A,FALSE,"Sch.G"}</definedName>
    <definedName name="wrn.Sch.G." localSheetId="11" hidden="1">{"Sch.G_ICP",#N/A,FALSE,"Sch.G"}</definedName>
    <definedName name="wrn.Sch.G." localSheetId="8" hidden="1">{"Sch.G_ICP",#N/A,FALSE,"Sch.G"}</definedName>
    <definedName name="wrn.Sch.G." localSheetId="12" hidden="1">{"Sch.G_ICP",#N/A,FALSE,"Sch.G"}</definedName>
    <definedName name="wrn.Sch.G." localSheetId="10" hidden="1">{"Sch.G_ICP",#N/A,FALSE,"Sch.G"}</definedName>
    <definedName name="wrn.Sch.G." hidden="1">{"Sch.G_ICP",#N/A,FALSE,"Sch.G"}</definedName>
    <definedName name="wrn.Sch.G._1" localSheetId="3" hidden="1">{"Sch.G_ICP",#N/A,FALSE,"Sch.G"}</definedName>
    <definedName name="wrn.Sch.G._1" localSheetId="5" hidden="1">{"Sch.G_ICP",#N/A,FALSE,"Sch.G"}</definedName>
    <definedName name="wrn.Sch.G._1" localSheetId="7" hidden="1">{"Sch.G_ICP",#N/A,FALSE,"Sch.G"}</definedName>
    <definedName name="wrn.Sch.G._1" localSheetId="9" hidden="1">{"Sch.G_ICP",#N/A,FALSE,"Sch.G"}</definedName>
    <definedName name="wrn.Sch.G._1" localSheetId="13" hidden="1">{"Sch.G_ICP",#N/A,FALSE,"Sch.G"}</definedName>
    <definedName name="wrn.Sch.G._1" localSheetId="11" hidden="1">{"Sch.G_ICP",#N/A,FALSE,"Sch.G"}</definedName>
    <definedName name="wrn.Sch.G._1" localSheetId="8" hidden="1">{"Sch.G_ICP",#N/A,FALSE,"Sch.G"}</definedName>
    <definedName name="wrn.Sch.G._1" localSheetId="12" hidden="1">{"Sch.G_ICP",#N/A,FALSE,"Sch.G"}</definedName>
    <definedName name="wrn.Sch.G._1" localSheetId="10" hidden="1">{"Sch.G_ICP",#N/A,FALSE,"Sch.G"}</definedName>
    <definedName name="wrn.Sch.G._1" hidden="1">{"Sch.G_ICP",#N/A,FALSE,"Sch.G"}</definedName>
    <definedName name="wrn.Sch.G._2" localSheetId="3" hidden="1">{"Sch.G_ICP",#N/A,FALSE,"Sch.G"}</definedName>
    <definedName name="wrn.Sch.G._2" localSheetId="5" hidden="1">{"Sch.G_ICP",#N/A,FALSE,"Sch.G"}</definedName>
    <definedName name="wrn.Sch.G._2" localSheetId="7" hidden="1">{"Sch.G_ICP",#N/A,FALSE,"Sch.G"}</definedName>
    <definedName name="wrn.Sch.G._2" localSheetId="9" hidden="1">{"Sch.G_ICP",#N/A,FALSE,"Sch.G"}</definedName>
    <definedName name="wrn.Sch.G._2" localSheetId="13" hidden="1">{"Sch.G_ICP",#N/A,FALSE,"Sch.G"}</definedName>
    <definedName name="wrn.Sch.G._2" localSheetId="11" hidden="1">{"Sch.G_ICP",#N/A,FALSE,"Sch.G"}</definedName>
    <definedName name="wrn.Sch.G._2" localSheetId="8" hidden="1">{"Sch.G_ICP",#N/A,FALSE,"Sch.G"}</definedName>
    <definedName name="wrn.Sch.G._2" localSheetId="12" hidden="1">{"Sch.G_ICP",#N/A,FALSE,"Sch.G"}</definedName>
    <definedName name="wrn.Sch.G._2" localSheetId="10" hidden="1">{"Sch.G_ICP",#N/A,FALSE,"Sch.G"}</definedName>
    <definedName name="wrn.Sch.G._2" hidden="1">{"Sch.G_ICP",#N/A,FALSE,"Sch.G"}</definedName>
    <definedName name="wrn.Sch.H." localSheetId="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9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2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9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2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2" localSheetId="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2" localSheetId="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2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2" localSheetId="9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2" localSheetId="1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2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2" localSheetId="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2" localSheetId="12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2" localSheetId="1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2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3" hidden="1">{"Sch.I_Goods&amp;Svcs",#N/A,FALSE,"Sch.I"}</definedName>
    <definedName name="wrn.Sch.I." localSheetId="5" hidden="1">{"Sch.I_Goods&amp;Svcs",#N/A,FALSE,"Sch.I"}</definedName>
    <definedName name="wrn.Sch.I." localSheetId="7" hidden="1">{"Sch.I_Goods&amp;Svcs",#N/A,FALSE,"Sch.I"}</definedName>
    <definedName name="wrn.Sch.I." localSheetId="9" hidden="1">{"Sch.I_Goods&amp;Svcs",#N/A,FALSE,"Sch.I"}</definedName>
    <definedName name="wrn.Sch.I." localSheetId="13" hidden="1">{"Sch.I_Goods&amp;Svcs",#N/A,FALSE,"Sch.I"}</definedName>
    <definedName name="wrn.Sch.I." localSheetId="11" hidden="1">{"Sch.I_Goods&amp;Svcs",#N/A,FALSE,"Sch.I"}</definedName>
    <definedName name="wrn.Sch.I." localSheetId="8" hidden="1">{"Sch.I_Goods&amp;Svcs",#N/A,FALSE,"Sch.I"}</definedName>
    <definedName name="wrn.Sch.I." localSheetId="12" hidden="1">{"Sch.I_Goods&amp;Svcs",#N/A,FALSE,"Sch.I"}</definedName>
    <definedName name="wrn.Sch.I." localSheetId="10" hidden="1">{"Sch.I_Goods&amp;Svcs",#N/A,FALSE,"Sch.I"}</definedName>
    <definedName name="wrn.Sch.I." hidden="1">{"Sch.I_Goods&amp;Svcs",#N/A,FALSE,"Sch.I"}</definedName>
    <definedName name="wrn.Sch.I._.J." localSheetId="3" hidden="1">{"Sch.I_P1_OtherOMSum",#N/A,FALSE,"Sch.I,J";"Sch.J_CorpChgs",#N/A,FALSE,"Sch.I,J"}</definedName>
    <definedName name="wrn.Sch.I._.J." localSheetId="5" hidden="1">{"Sch.I_P1_OtherOMSum",#N/A,FALSE,"Sch.I,J";"Sch.J_CorpChgs",#N/A,FALSE,"Sch.I,J"}</definedName>
    <definedName name="wrn.Sch.I._.J." localSheetId="7" hidden="1">{"Sch.I_P1_OtherOMSum",#N/A,FALSE,"Sch.I,J";"Sch.J_CorpChgs",#N/A,FALSE,"Sch.I,J"}</definedName>
    <definedName name="wrn.Sch.I._.J." localSheetId="9" hidden="1">{"Sch.I_P1_OtherOMSum",#N/A,FALSE,"Sch.I,J";"Sch.J_CorpChgs",#N/A,FALSE,"Sch.I,J"}</definedName>
    <definedName name="wrn.Sch.I._.J." localSheetId="13" hidden="1">{"Sch.I_P1_OtherOMSum",#N/A,FALSE,"Sch.I,J";"Sch.J_CorpChgs",#N/A,FALSE,"Sch.I,J"}</definedName>
    <definedName name="wrn.Sch.I._.J." localSheetId="11" hidden="1">{"Sch.I_P1_OtherOMSum",#N/A,FALSE,"Sch.I,J";"Sch.J_CorpChgs",#N/A,FALSE,"Sch.I,J"}</definedName>
    <definedName name="wrn.Sch.I._.J." localSheetId="8" hidden="1">{"Sch.I_P1_OtherOMSum",#N/A,FALSE,"Sch.I,J";"Sch.J_CorpChgs",#N/A,FALSE,"Sch.I,J"}</definedName>
    <definedName name="wrn.Sch.I._.J." localSheetId="12" hidden="1">{"Sch.I_P1_OtherOMSum",#N/A,FALSE,"Sch.I,J";"Sch.J_CorpChgs",#N/A,FALSE,"Sch.I,J"}</definedName>
    <definedName name="wrn.Sch.I._.J." localSheetId="10" hidden="1">{"Sch.I_P1_OtherOMSum",#N/A,FALSE,"Sch.I,J";"Sch.J_CorpChgs",#N/A,FALSE,"Sch.I,J"}</definedName>
    <definedName name="wrn.Sch.I._.J." hidden="1">{"Sch.I_P1_OtherOMSum",#N/A,FALSE,"Sch.I,J";"Sch.J_CorpChgs",#N/A,FALSE,"Sch.I,J"}</definedName>
    <definedName name="wrn.Sch.I._.J._1" localSheetId="3" hidden="1">{"Sch.I_P1_OtherOMSum",#N/A,FALSE,"Sch.I,J";"Sch.J_CorpChgs",#N/A,FALSE,"Sch.I,J"}</definedName>
    <definedName name="wrn.Sch.I._.J._1" localSheetId="5" hidden="1">{"Sch.I_P1_OtherOMSum",#N/A,FALSE,"Sch.I,J";"Sch.J_CorpChgs",#N/A,FALSE,"Sch.I,J"}</definedName>
    <definedName name="wrn.Sch.I._.J._1" localSheetId="7" hidden="1">{"Sch.I_P1_OtherOMSum",#N/A,FALSE,"Sch.I,J";"Sch.J_CorpChgs",#N/A,FALSE,"Sch.I,J"}</definedName>
    <definedName name="wrn.Sch.I._.J._1" localSheetId="9" hidden="1">{"Sch.I_P1_OtherOMSum",#N/A,FALSE,"Sch.I,J";"Sch.J_CorpChgs",#N/A,FALSE,"Sch.I,J"}</definedName>
    <definedName name="wrn.Sch.I._.J._1" localSheetId="13" hidden="1">{"Sch.I_P1_OtherOMSum",#N/A,FALSE,"Sch.I,J";"Sch.J_CorpChgs",#N/A,FALSE,"Sch.I,J"}</definedName>
    <definedName name="wrn.Sch.I._.J._1" localSheetId="11" hidden="1">{"Sch.I_P1_OtherOMSum",#N/A,FALSE,"Sch.I,J";"Sch.J_CorpChgs",#N/A,FALSE,"Sch.I,J"}</definedName>
    <definedName name="wrn.Sch.I._.J._1" localSheetId="8" hidden="1">{"Sch.I_P1_OtherOMSum",#N/A,FALSE,"Sch.I,J";"Sch.J_CorpChgs",#N/A,FALSE,"Sch.I,J"}</definedName>
    <definedName name="wrn.Sch.I._.J._1" localSheetId="12" hidden="1">{"Sch.I_P1_OtherOMSum",#N/A,FALSE,"Sch.I,J";"Sch.J_CorpChgs",#N/A,FALSE,"Sch.I,J"}</definedName>
    <definedName name="wrn.Sch.I._.J._1" localSheetId="10" hidden="1">{"Sch.I_P1_OtherOMSum",#N/A,FALSE,"Sch.I,J";"Sch.J_CorpChgs",#N/A,FALSE,"Sch.I,J"}</definedName>
    <definedName name="wrn.Sch.I._.J._1" hidden="1">{"Sch.I_P1_OtherOMSum",#N/A,FALSE,"Sch.I,J";"Sch.J_CorpChgs",#N/A,FALSE,"Sch.I,J"}</definedName>
    <definedName name="wrn.Sch.I._.J._2" localSheetId="3" hidden="1">{"Sch.I_P1_OtherOMSum",#N/A,FALSE,"Sch.I,J";"Sch.J_CorpChgs",#N/A,FALSE,"Sch.I,J"}</definedName>
    <definedName name="wrn.Sch.I._.J._2" localSheetId="5" hidden="1">{"Sch.I_P1_OtherOMSum",#N/A,FALSE,"Sch.I,J";"Sch.J_CorpChgs",#N/A,FALSE,"Sch.I,J"}</definedName>
    <definedName name="wrn.Sch.I._.J._2" localSheetId="7" hidden="1">{"Sch.I_P1_OtherOMSum",#N/A,FALSE,"Sch.I,J";"Sch.J_CorpChgs",#N/A,FALSE,"Sch.I,J"}</definedName>
    <definedName name="wrn.Sch.I._.J._2" localSheetId="9" hidden="1">{"Sch.I_P1_OtherOMSum",#N/A,FALSE,"Sch.I,J";"Sch.J_CorpChgs",#N/A,FALSE,"Sch.I,J"}</definedName>
    <definedName name="wrn.Sch.I._.J._2" localSheetId="13" hidden="1">{"Sch.I_P1_OtherOMSum",#N/A,FALSE,"Sch.I,J";"Sch.J_CorpChgs",#N/A,FALSE,"Sch.I,J"}</definedName>
    <definedName name="wrn.Sch.I._.J._2" localSheetId="11" hidden="1">{"Sch.I_P1_OtherOMSum",#N/A,FALSE,"Sch.I,J";"Sch.J_CorpChgs",#N/A,FALSE,"Sch.I,J"}</definedName>
    <definedName name="wrn.Sch.I._.J._2" localSheetId="8" hidden="1">{"Sch.I_P1_OtherOMSum",#N/A,FALSE,"Sch.I,J";"Sch.J_CorpChgs",#N/A,FALSE,"Sch.I,J"}</definedName>
    <definedName name="wrn.Sch.I._.J._2" localSheetId="12" hidden="1">{"Sch.I_P1_OtherOMSum",#N/A,FALSE,"Sch.I,J";"Sch.J_CorpChgs",#N/A,FALSE,"Sch.I,J"}</definedName>
    <definedName name="wrn.Sch.I._.J._2" localSheetId="10" hidden="1">{"Sch.I_P1_OtherOMSum",#N/A,FALSE,"Sch.I,J";"Sch.J_CorpChgs",#N/A,FALSE,"Sch.I,J"}</definedName>
    <definedName name="wrn.Sch.I._.J._2" hidden="1">{"Sch.I_P1_OtherOMSum",#N/A,FALSE,"Sch.I,J";"Sch.J_CorpChgs",#N/A,FALSE,"Sch.I,J"}</definedName>
    <definedName name="wrn.Sch.I._1" localSheetId="3" hidden="1">{"Sch.I_Goods&amp;Svcs",#N/A,FALSE,"Sch.I"}</definedName>
    <definedName name="wrn.Sch.I._1" localSheetId="5" hidden="1">{"Sch.I_Goods&amp;Svcs",#N/A,FALSE,"Sch.I"}</definedName>
    <definedName name="wrn.Sch.I._1" localSheetId="7" hidden="1">{"Sch.I_Goods&amp;Svcs",#N/A,FALSE,"Sch.I"}</definedName>
    <definedName name="wrn.Sch.I._1" localSheetId="9" hidden="1">{"Sch.I_Goods&amp;Svcs",#N/A,FALSE,"Sch.I"}</definedName>
    <definedName name="wrn.Sch.I._1" localSheetId="13" hidden="1">{"Sch.I_Goods&amp;Svcs",#N/A,FALSE,"Sch.I"}</definedName>
    <definedName name="wrn.Sch.I._1" localSheetId="11" hidden="1">{"Sch.I_Goods&amp;Svcs",#N/A,FALSE,"Sch.I"}</definedName>
    <definedName name="wrn.Sch.I._1" localSheetId="8" hidden="1">{"Sch.I_Goods&amp;Svcs",#N/A,FALSE,"Sch.I"}</definedName>
    <definedName name="wrn.Sch.I._1" localSheetId="12" hidden="1">{"Sch.I_Goods&amp;Svcs",#N/A,FALSE,"Sch.I"}</definedName>
    <definedName name="wrn.Sch.I._1" localSheetId="10" hidden="1">{"Sch.I_Goods&amp;Svcs",#N/A,FALSE,"Sch.I"}</definedName>
    <definedName name="wrn.Sch.I._1" hidden="1">{"Sch.I_Goods&amp;Svcs",#N/A,FALSE,"Sch.I"}</definedName>
    <definedName name="wrn.Sch.I._2" localSheetId="3" hidden="1">{"Sch.I_Goods&amp;Svcs",#N/A,FALSE,"Sch.I"}</definedName>
    <definedName name="wrn.Sch.I._2" localSheetId="5" hidden="1">{"Sch.I_Goods&amp;Svcs",#N/A,FALSE,"Sch.I"}</definedName>
    <definedName name="wrn.Sch.I._2" localSheetId="7" hidden="1">{"Sch.I_Goods&amp;Svcs",#N/A,FALSE,"Sch.I"}</definedName>
    <definedName name="wrn.Sch.I._2" localSheetId="9" hidden="1">{"Sch.I_Goods&amp;Svcs",#N/A,FALSE,"Sch.I"}</definedName>
    <definedName name="wrn.Sch.I._2" localSheetId="13" hidden="1">{"Sch.I_Goods&amp;Svcs",#N/A,FALSE,"Sch.I"}</definedName>
    <definedName name="wrn.Sch.I._2" localSheetId="11" hidden="1">{"Sch.I_Goods&amp;Svcs",#N/A,FALSE,"Sch.I"}</definedName>
    <definedName name="wrn.Sch.I._2" localSheetId="8" hidden="1">{"Sch.I_Goods&amp;Svcs",#N/A,FALSE,"Sch.I"}</definedName>
    <definedName name="wrn.Sch.I._2" localSheetId="12" hidden="1">{"Sch.I_Goods&amp;Svcs",#N/A,FALSE,"Sch.I"}</definedName>
    <definedName name="wrn.Sch.I._2" localSheetId="10" hidden="1">{"Sch.I_Goods&amp;Svcs",#N/A,FALSE,"Sch.I"}</definedName>
    <definedName name="wrn.Sch.I._2" hidden="1">{"Sch.I_Goods&amp;Svcs",#N/A,FALSE,"Sch.I"}</definedName>
    <definedName name="wrn.Sch.J." localSheetId="3" hidden="1">{"Sch.J_CorpChgs",#N/A,FALSE,"Sch.J"}</definedName>
    <definedName name="wrn.Sch.J." localSheetId="5" hidden="1">{"Sch.J_CorpChgs",#N/A,FALSE,"Sch.J"}</definedName>
    <definedName name="wrn.Sch.J." localSheetId="7" hidden="1">{"Sch.J_CorpChgs",#N/A,FALSE,"Sch.J"}</definedName>
    <definedName name="wrn.Sch.J." localSheetId="9" hidden="1">{"Sch.J_CorpChgs",#N/A,FALSE,"Sch.J"}</definedName>
    <definedName name="wrn.Sch.J." localSheetId="13" hidden="1">{"Sch.J_CorpChgs",#N/A,FALSE,"Sch.J"}</definedName>
    <definedName name="wrn.Sch.J." localSheetId="11" hidden="1">{"Sch.J_CorpChgs",#N/A,FALSE,"Sch.J"}</definedName>
    <definedName name="wrn.Sch.J." localSheetId="8" hidden="1">{"Sch.J_CorpChgs",#N/A,FALSE,"Sch.J"}</definedName>
    <definedName name="wrn.Sch.J." localSheetId="12" hidden="1">{"Sch.J_CorpChgs",#N/A,FALSE,"Sch.J"}</definedName>
    <definedName name="wrn.Sch.J." localSheetId="10" hidden="1">{"Sch.J_CorpChgs",#N/A,FALSE,"Sch.J"}</definedName>
    <definedName name="wrn.Sch.J." hidden="1">{"Sch.J_CorpChgs",#N/A,FALSE,"Sch.J"}</definedName>
    <definedName name="wrn.Sch.J._1" localSheetId="3" hidden="1">{"Sch.J_CorpChgs",#N/A,FALSE,"Sch.J"}</definedName>
    <definedName name="wrn.Sch.J._1" localSheetId="5" hidden="1">{"Sch.J_CorpChgs",#N/A,FALSE,"Sch.J"}</definedName>
    <definedName name="wrn.Sch.J._1" localSheetId="7" hidden="1">{"Sch.J_CorpChgs",#N/A,FALSE,"Sch.J"}</definedName>
    <definedName name="wrn.Sch.J._1" localSheetId="9" hidden="1">{"Sch.J_CorpChgs",#N/A,FALSE,"Sch.J"}</definedName>
    <definedName name="wrn.Sch.J._1" localSheetId="13" hidden="1">{"Sch.J_CorpChgs",#N/A,FALSE,"Sch.J"}</definedName>
    <definedName name="wrn.Sch.J._1" localSheetId="11" hidden="1">{"Sch.J_CorpChgs",#N/A,FALSE,"Sch.J"}</definedName>
    <definedName name="wrn.Sch.J._1" localSheetId="8" hidden="1">{"Sch.J_CorpChgs",#N/A,FALSE,"Sch.J"}</definedName>
    <definedName name="wrn.Sch.J._1" localSheetId="12" hidden="1">{"Sch.J_CorpChgs",#N/A,FALSE,"Sch.J"}</definedName>
    <definedName name="wrn.Sch.J._1" localSheetId="10" hidden="1">{"Sch.J_CorpChgs",#N/A,FALSE,"Sch.J"}</definedName>
    <definedName name="wrn.Sch.J._1" hidden="1">{"Sch.J_CorpChgs",#N/A,FALSE,"Sch.J"}</definedName>
    <definedName name="wrn.Sch.J._2" localSheetId="3" hidden="1">{"Sch.J_CorpChgs",#N/A,FALSE,"Sch.J"}</definedName>
    <definedName name="wrn.Sch.J._2" localSheetId="5" hidden="1">{"Sch.J_CorpChgs",#N/A,FALSE,"Sch.J"}</definedName>
    <definedName name="wrn.Sch.J._2" localSheetId="7" hidden="1">{"Sch.J_CorpChgs",#N/A,FALSE,"Sch.J"}</definedName>
    <definedName name="wrn.Sch.J._2" localSheetId="9" hidden="1">{"Sch.J_CorpChgs",#N/A,FALSE,"Sch.J"}</definedName>
    <definedName name="wrn.Sch.J._2" localSheetId="13" hidden="1">{"Sch.J_CorpChgs",#N/A,FALSE,"Sch.J"}</definedName>
    <definedName name="wrn.Sch.J._2" localSheetId="11" hidden="1">{"Sch.J_CorpChgs",#N/A,FALSE,"Sch.J"}</definedName>
    <definedName name="wrn.Sch.J._2" localSheetId="8" hidden="1">{"Sch.J_CorpChgs",#N/A,FALSE,"Sch.J"}</definedName>
    <definedName name="wrn.Sch.J._2" localSheetId="12" hidden="1">{"Sch.J_CorpChgs",#N/A,FALSE,"Sch.J"}</definedName>
    <definedName name="wrn.Sch.J._2" localSheetId="10" hidden="1">{"Sch.J_CorpChgs",#N/A,FALSE,"Sch.J"}</definedName>
    <definedName name="wrn.Sch.J._2" hidden="1">{"Sch.J_CorpChgs",#N/A,FALSE,"Sch.J"}</definedName>
    <definedName name="wrn.Sch.K." localSheetId="3" hidden="1">{"Sch.K_P1_PropLease",#N/A,FALSE,"Sch.K";"Sch.K_P2_PropLease",#N/A,FALSE,"Sch.K"}</definedName>
    <definedName name="wrn.Sch.K." localSheetId="5" hidden="1">{"Sch.K_P1_PropLease",#N/A,FALSE,"Sch.K";"Sch.K_P2_PropLease",#N/A,FALSE,"Sch.K"}</definedName>
    <definedName name="wrn.Sch.K." localSheetId="7" hidden="1">{"Sch.K_P1_PropLease",#N/A,FALSE,"Sch.K";"Sch.K_P2_PropLease",#N/A,FALSE,"Sch.K"}</definedName>
    <definedName name="wrn.Sch.K." localSheetId="9" hidden="1">{"Sch.K_P1_PropLease",#N/A,FALSE,"Sch.K";"Sch.K_P2_PropLease",#N/A,FALSE,"Sch.K"}</definedName>
    <definedName name="wrn.Sch.K." localSheetId="13" hidden="1">{"Sch.K_P1_PropLease",#N/A,FALSE,"Sch.K";"Sch.K_P2_PropLease",#N/A,FALSE,"Sch.K"}</definedName>
    <definedName name="wrn.Sch.K." localSheetId="11" hidden="1">{"Sch.K_P1_PropLease",#N/A,FALSE,"Sch.K";"Sch.K_P2_PropLease",#N/A,FALSE,"Sch.K"}</definedName>
    <definedName name="wrn.Sch.K." localSheetId="8" hidden="1">{"Sch.K_P1_PropLease",#N/A,FALSE,"Sch.K";"Sch.K_P2_PropLease",#N/A,FALSE,"Sch.K"}</definedName>
    <definedName name="wrn.Sch.K." localSheetId="12" hidden="1">{"Sch.K_P1_PropLease",#N/A,FALSE,"Sch.K";"Sch.K_P2_PropLease",#N/A,FALSE,"Sch.K"}</definedName>
    <definedName name="wrn.Sch.K." localSheetId="10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localSheetId="3" hidden="1">{"Sch.K_P1_PropLease",#N/A,FALSE,"Sch.K";"Sch.K_P2_PropLease",#N/A,FALSE,"Sch.K"}</definedName>
    <definedName name="wrn.Sch.K._1" localSheetId="5" hidden="1">{"Sch.K_P1_PropLease",#N/A,FALSE,"Sch.K";"Sch.K_P2_PropLease",#N/A,FALSE,"Sch.K"}</definedName>
    <definedName name="wrn.Sch.K._1" localSheetId="7" hidden="1">{"Sch.K_P1_PropLease",#N/A,FALSE,"Sch.K";"Sch.K_P2_PropLease",#N/A,FALSE,"Sch.K"}</definedName>
    <definedName name="wrn.Sch.K._1" localSheetId="9" hidden="1">{"Sch.K_P1_PropLease",#N/A,FALSE,"Sch.K";"Sch.K_P2_PropLease",#N/A,FALSE,"Sch.K"}</definedName>
    <definedName name="wrn.Sch.K._1" localSheetId="13" hidden="1">{"Sch.K_P1_PropLease",#N/A,FALSE,"Sch.K";"Sch.K_P2_PropLease",#N/A,FALSE,"Sch.K"}</definedName>
    <definedName name="wrn.Sch.K._1" localSheetId="11" hidden="1">{"Sch.K_P1_PropLease",#N/A,FALSE,"Sch.K";"Sch.K_P2_PropLease",#N/A,FALSE,"Sch.K"}</definedName>
    <definedName name="wrn.Sch.K._1" localSheetId="8" hidden="1">{"Sch.K_P1_PropLease",#N/A,FALSE,"Sch.K";"Sch.K_P2_PropLease",#N/A,FALSE,"Sch.K"}</definedName>
    <definedName name="wrn.Sch.K._1" localSheetId="12" hidden="1">{"Sch.K_P1_PropLease",#N/A,FALSE,"Sch.K";"Sch.K_P2_PropLease",#N/A,FALSE,"Sch.K"}</definedName>
    <definedName name="wrn.Sch.K._1" localSheetId="10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K._2" localSheetId="3" hidden="1">{"Sch.K_P1_PropLease",#N/A,FALSE,"Sch.K";"Sch.K_P2_PropLease",#N/A,FALSE,"Sch.K"}</definedName>
    <definedName name="wrn.Sch.K._2" localSheetId="5" hidden="1">{"Sch.K_P1_PropLease",#N/A,FALSE,"Sch.K";"Sch.K_P2_PropLease",#N/A,FALSE,"Sch.K"}</definedName>
    <definedName name="wrn.Sch.K._2" localSheetId="7" hidden="1">{"Sch.K_P1_PropLease",#N/A,FALSE,"Sch.K";"Sch.K_P2_PropLease",#N/A,FALSE,"Sch.K"}</definedName>
    <definedName name="wrn.Sch.K._2" localSheetId="9" hidden="1">{"Sch.K_P1_PropLease",#N/A,FALSE,"Sch.K";"Sch.K_P2_PropLease",#N/A,FALSE,"Sch.K"}</definedName>
    <definedName name="wrn.Sch.K._2" localSheetId="13" hidden="1">{"Sch.K_P1_PropLease",#N/A,FALSE,"Sch.K";"Sch.K_P2_PropLease",#N/A,FALSE,"Sch.K"}</definedName>
    <definedName name="wrn.Sch.K._2" localSheetId="11" hidden="1">{"Sch.K_P1_PropLease",#N/A,FALSE,"Sch.K";"Sch.K_P2_PropLease",#N/A,FALSE,"Sch.K"}</definedName>
    <definedName name="wrn.Sch.K._2" localSheetId="8" hidden="1">{"Sch.K_P1_PropLease",#N/A,FALSE,"Sch.K";"Sch.K_P2_PropLease",#N/A,FALSE,"Sch.K"}</definedName>
    <definedName name="wrn.Sch.K._2" localSheetId="12" hidden="1">{"Sch.K_P1_PropLease",#N/A,FALSE,"Sch.K";"Sch.K_P2_PropLease",#N/A,FALSE,"Sch.K"}</definedName>
    <definedName name="wrn.Sch.K._2" localSheetId="10" hidden="1">{"Sch.K_P1_PropLease",#N/A,FALSE,"Sch.K";"Sch.K_P2_PropLease",#N/A,FALSE,"Sch.K"}</definedName>
    <definedName name="wrn.Sch.K._2" hidden="1">{"Sch.K_P1_PropLease",#N/A,FALSE,"Sch.K";"Sch.K_P2_PropLease",#N/A,FALSE,"Sch.K"}</definedName>
    <definedName name="wrn.Sch.L." localSheetId="3" hidden="1">{"Sch.L_MaterialIssue",#N/A,FALSE,"Sch.L"}</definedName>
    <definedName name="wrn.Sch.L." localSheetId="5" hidden="1">{"Sch.L_MaterialIssue",#N/A,FALSE,"Sch.L"}</definedName>
    <definedName name="wrn.Sch.L." localSheetId="7" hidden="1">{"Sch.L_MaterialIssue",#N/A,FALSE,"Sch.L"}</definedName>
    <definedName name="wrn.Sch.L." localSheetId="9" hidden="1">{"Sch.L_MaterialIssue",#N/A,FALSE,"Sch.L"}</definedName>
    <definedName name="wrn.Sch.L." localSheetId="13" hidden="1">{"Sch.L_MaterialIssue",#N/A,FALSE,"Sch.L"}</definedName>
    <definedName name="wrn.Sch.L." localSheetId="11" hidden="1">{"Sch.L_MaterialIssue",#N/A,FALSE,"Sch.L"}</definedName>
    <definedName name="wrn.Sch.L." localSheetId="8" hidden="1">{"Sch.L_MaterialIssue",#N/A,FALSE,"Sch.L"}</definedName>
    <definedName name="wrn.Sch.L." localSheetId="12" hidden="1">{"Sch.L_MaterialIssue",#N/A,FALSE,"Sch.L"}</definedName>
    <definedName name="wrn.Sch.L." localSheetId="10" hidden="1">{"Sch.L_MaterialIssue",#N/A,FALSE,"Sch.L"}</definedName>
    <definedName name="wrn.Sch.L." hidden="1">{"Sch.L_MaterialIssue",#N/A,FALSE,"Sch.L"}</definedName>
    <definedName name="wrn.Sch.L._1" localSheetId="3" hidden="1">{"Sch.L_MaterialIssue",#N/A,FALSE,"Sch.L"}</definedName>
    <definedName name="wrn.Sch.L._1" localSheetId="5" hidden="1">{"Sch.L_MaterialIssue",#N/A,FALSE,"Sch.L"}</definedName>
    <definedName name="wrn.Sch.L._1" localSheetId="7" hidden="1">{"Sch.L_MaterialIssue",#N/A,FALSE,"Sch.L"}</definedName>
    <definedName name="wrn.Sch.L._1" localSheetId="9" hidden="1">{"Sch.L_MaterialIssue",#N/A,FALSE,"Sch.L"}</definedName>
    <definedName name="wrn.Sch.L._1" localSheetId="13" hidden="1">{"Sch.L_MaterialIssue",#N/A,FALSE,"Sch.L"}</definedName>
    <definedName name="wrn.Sch.L._1" localSheetId="11" hidden="1">{"Sch.L_MaterialIssue",#N/A,FALSE,"Sch.L"}</definedName>
    <definedName name="wrn.Sch.L._1" localSheetId="8" hidden="1">{"Sch.L_MaterialIssue",#N/A,FALSE,"Sch.L"}</definedName>
    <definedName name="wrn.Sch.L._1" localSheetId="12" hidden="1">{"Sch.L_MaterialIssue",#N/A,FALSE,"Sch.L"}</definedName>
    <definedName name="wrn.Sch.L._1" localSheetId="10" hidden="1">{"Sch.L_MaterialIssue",#N/A,FALSE,"Sch.L"}</definedName>
    <definedName name="wrn.Sch.L._1" hidden="1">{"Sch.L_MaterialIssue",#N/A,FALSE,"Sch.L"}</definedName>
    <definedName name="wrn.Sch.L._2" localSheetId="3" hidden="1">{"Sch.L_MaterialIssue",#N/A,FALSE,"Sch.L"}</definedName>
    <definedName name="wrn.Sch.L._2" localSheetId="5" hidden="1">{"Sch.L_MaterialIssue",#N/A,FALSE,"Sch.L"}</definedName>
    <definedName name="wrn.Sch.L._2" localSheetId="7" hidden="1">{"Sch.L_MaterialIssue",#N/A,FALSE,"Sch.L"}</definedName>
    <definedName name="wrn.Sch.L._2" localSheetId="9" hidden="1">{"Sch.L_MaterialIssue",#N/A,FALSE,"Sch.L"}</definedName>
    <definedName name="wrn.Sch.L._2" localSheetId="13" hidden="1">{"Sch.L_MaterialIssue",#N/A,FALSE,"Sch.L"}</definedName>
    <definedName name="wrn.Sch.L._2" localSheetId="11" hidden="1">{"Sch.L_MaterialIssue",#N/A,FALSE,"Sch.L"}</definedName>
    <definedName name="wrn.Sch.L._2" localSheetId="8" hidden="1">{"Sch.L_MaterialIssue",#N/A,FALSE,"Sch.L"}</definedName>
    <definedName name="wrn.Sch.L._2" localSheetId="12" hidden="1">{"Sch.L_MaterialIssue",#N/A,FALSE,"Sch.L"}</definedName>
    <definedName name="wrn.Sch.L._2" localSheetId="10" hidden="1">{"Sch.L_MaterialIssue",#N/A,FALSE,"Sch.L"}</definedName>
    <definedName name="wrn.Sch.L._2" hidden="1">{"Sch.L_MaterialIssue",#N/A,FALSE,"Sch.L"}</definedName>
    <definedName name="wrn.Sch.M." localSheetId="3" hidden="1">{"Sch.M_Prop&amp;FFTaxes",#N/A,FALSE,"Sch.M"}</definedName>
    <definedName name="wrn.Sch.M." localSheetId="5" hidden="1">{"Sch.M_Prop&amp;FFTaxes",#N/A,FALSE,"Sch.M"}</definedName>
    <definedName name="wrn.Sch.M." localSheetId="7" hidden="1">{"Sch.M_Prop&amp;FFTaxes",#N/A,FALSE,"Sch.M"}</definedName>
    <definedName name="wrn.Sch.M." localSheetId="9" hidden="1">{"Sch.M_Prop&amp;FFTaxes",#N/A,FALSE,"Sch.M"}</definedName>
    <definedName name="wrn.Sch.M." localSheetId="13" hidden="1">{"Sch.M_Prop&amp;FFTaxes",#N/A,FALSE,"Sch.M"}</definedName>
    <definedName name="wrn.Sch.M." localSheetId="11" hidden="1">{"Sch.M_Prop&amp;FFTaxes",#N/A,FALSE,"Sch.M"}</definedName>
    <definedName name="wrn.Sch.M." localSheetId="8" hidden="1">{"Sch.M_Prop&amp;FFTaxes",#N/A,FALSE,"Sch.M"}</definedName>
    <definedName name="wrn.Sch.M." localSheetId="12" hidden="1">{"Sch.M_Prop&amp;FFTaxes",#N/A,FALSE,"Sch.M"}</definedName>
    <definedName name="wrn.Sch.M." localSheetId="10" hidden="1">{"Sch.M_Prop&amp;FFTaxes",#N/A,FALSE,"Sch.M"}</definedName>
    <definedName name="wrn.Sch.M." hidden="1">{"Sch.M_Prop&amp;FFTaxes",#N/A,FALSE,"Sch.M"}</definedName>
    <definedName name="wrn.Sch.M._1" localSheetId="3" hidden="1">{"Sch.M_Prop&amp;FFTaxes",#N/A,FALSE,"Sch.M"}</definedName>
    <definedName name="wrn.Sch.M._1" localSheetId="5" hidden="1">{"Sch.M_Prop&amp;FFTaxes",#N/A,FALSE,"Sch.M"}</definedName>
    <definedName name="wrn.Sch.M._1" localSheetId="7" hidden="1">{"Sch.M_Prop&amp;FFTaxes",#N/A,FALSE,"Sch.M"}</definedName>
    <definedName name="wrn.Sch.M._1" localSheetId="9" hidden="1">{"Sch.M_Prop&amp;FFTaxes",#N/A,FALSE,"Sch.M"}</definedName>
    <definedName name="wrn.Sch.M._1" localSheetId="13" hidden="1">{"Sch.M_Prop&amp;FFTaxes",#N/A,FALSE,"Sch.M"}</definedName>
    <definedName name="wrn.Sch.M._1" localSheetId="11" hidden="1">{"Sch.M_Prop&amp;FFTaxes",#N/A,FALSE,"Sch.M"}</definedName>
    <definedName name="wrn.Sch.M._1" localSheetId="8" hidden="1">{"Sch.M_Prop&amp;FFTaxes",#N/A,FALSE,"Sch.M"}</definedName>
    <definedName name="wrn.Sch.M._1" localSheetId="12" hidden="1">{"Sch.M_Prop&amp;FFTaxes",#N/A,FALSE,"Sch.M"}</definedName>
    <definedName name="wrn.Sch.M._1" localSheetId="10" hidden="1">{"Sch.M_Prop&amp;FFTaxes",#N/A,FALSE,"Sch.M"}</definedName>
    <definedName name="wrn.Sch.M._1" hidden="1">{"Sch.M_Prop&amp;FFTaxes",#N/A,FALSE,"Sch.M"}</definedName>
    <definedName name="wrn.Sch.M._2" localSheetId="3" hidden="1">{"Sch.M_Prop&amp;FFTaxes",#N/A,FALSE,"Sch.M"}</definedName>
    <definedName name="wrn.Sch.M._2" localSheetId="5" hidden="1">{"Sch.M_Prop&amp;FFTaxes",#N/A,FALSE,"Sch.M"}</definedName>
    <definedName name="wrn.Sch.M._2" localSheetId="7" hidden="1">{"Sch.M_Prop&amp;FFTaxes",#N/A,FALSE,"Sch.M"}</definedName>
    <definedName name="wrn.Sch.M._2" localSheetId="9" hidden="1">{"Sch.M_Prop&amp;FFTaxes",#N/A,FALSE,"Sch.M"}</definedName>
    <definedName name="wrn.Sch.M._2" localSheetId="13" hidden="1">{"Sch.M_Prop&amp;FFTaxes",#N/A,FALSE,"Sch.M"}</definedName>
    <definedName name="wrn.Sch.M._2" localSheetId="11" hidden="1">{"Sch.M_Prop&amp;FFTaxes",#N/A,FALSE,"Sch.M"}</definedName>
    <definedName name="wrn.Sch.M._2" localSheetId="8" hidden="1">{"Sch.M_Prop&amp;FFTaxes",#N/A,FALSE,"Sch.M"}</definedName>
    <definedName name="wrn.Sch.M._2" localSheetId="12" hidden="1">{"Sch.M_Prop&amp;FFTaxes",#N/A,FALSE,"Sch.M"}</definedName>
    <definedName name="wrn.Sch.M._2" localSheetId="10" hidden="1">{"Sch.M_Prop&amp;FFTaxes",#N/A,FALSE,"Sch.M"}</definedName>
    <definedName name="wrn.Sch.M._2" hidden="1">{"Sch.M_Prop&amp;FFTaxes",#N/A,FALSE,"Sch.M"}</definedName>
    <definedName name="wrn.Sch.N." localSheetId="3" hidden="1">{"Sch.N_IncTaxes",#N/A,FALSE,"Sch. N, O"}</definedName>
    <definedName name="wrn.Sch.N." localSheetId="5" hidden="1">{"Sch.N_IncTaxes",#N/A,FALSE,"Sch. N, O"}</definedName>
    <definedName name="wrn.Sch.N." localSheetId="7" hidden="1">{"Sch.N_IncTaxes",#N/A,FALSE,"Sch. N, O"}</definedName>
    <definedName name="wrn.Sch.N." localSheetId="9" hidden="1">{"Sch.N_IncTaxes",#N/A,FALSE,"Sch. N, O"}</definedName>
    <definedName name="wrn.Sch.N." localSheetId="13" hidden="1">{"Sch.N_IncTaxes",#N/A,FALSE,"Sch. N, O"}</definedName>
    <definedName name="wrn.Sch.N." localSheetId="11" hidden="1">{"Sch.N_IncTaxes",#N/A,FALSE,"Sch. N, O"}</definedName>
    <definedName name="wrn.Sch.N." localSheetId="8" hidden="1">{"Sch.N_IncTaxes",#N/A,FALSE,"Sch. N, O"}</definedName>
    <definedName name="wrn.Sch.N." localSheetId="12" hidden="1">{"Sch.N_IncTaxes",#N/A,FALSE,"Sch. N, O"}</definedName>
    <definedName name="wrn.Sch.N." localSheetId="10" hidden="1">{"Sch.N_IncTaxes",#N/A,FALSE,"Sch. N, O"}</definedName>
    <definedName name="wrn.Sch.N." hidden="1">{"Sch.N_IncTaxes",#N/A,FALSE,"Sch. N, O"}</definedName>
    <definedName name="wrn.Sch.N._.O." localSheetId="3" hidden="1">{"Sch.N_IncomeTaxes",#N/A,FALSE,"Sch.N,O";"Sch.O_1_DfdTaxes",#N/A,FALSE,"Sch.N,O";"Sch.O_2_DepreProv",#N/A,FALSE,"Sch.N,O";"Sch.O_3_AmortInsur",#N/A,FALSE,"Sch.N,O"}</definedName>
    <definedName name="wrn.Sch.N._.O." localSheetId="5" hidden="1">{"Sch.N_IncomeTaxes",#N/A,FALSE,"Sch.N,O";"Sch.O_1_DfdTaxes",#N/A,FALSE,"Sch.N,O";"Sch.O_2_DepreProv",#N/A,FALSE,"Sch.N,O";"Sch.O_3_AmortInsur",#N/A,FALSE,"Sch.N,O"}</definedName>
    <definedName name="wrn.Sch.N._.O." localSheetId="7" hidden="1">{"Sch.N_IncomeTaxes",#N/A,FALSE,"Sch.N,O";"Sch.O_1_DfdTaxes",#N/A,FALSE,"Sch.N,O";"Sch.O_2_DepreProv",#N/A,FALSE,"Sch.N,O";"Sch.O_3_AmortInsur",#N/A,FALSE,"Sch.N,O"}</definedName>
    <definedName name="wrn.Sch.N._.O." localSheetId="9" hidden="1">{"Sch.N_IncomeTaxes",#N/A,FALSE,"Sch.N,O";"Sch.O_1_DfdTaxes",#N/A,FALSE,"Sch.N,O";"Sch.O_2_DepreProv",#N/A,FALSE,"Sch.N,O";"Sch.O_3_AmortInsur",#N/A,FALSE,"Sch.N,O"}</definedName>
    <definedName name="wrn.Sch.N._.O." localSheetId="13" hidden="1">{"Sch.N_IncomeTaxes",#N/A,FALSE,"Sch.N,O";"Sch.O_1_DfdTaxes",#N/A,FALSE,"Sch.N,O";"Sch.O_2_DepreProv",#N/A,FALSE,"Sch.N,O";"Sch.O_3_AmortInsur",#N/A,FALSE,"Sch.N,O"}</definedName>
    <definedName name="wrn.Sch.N._.O." localSheetId="11" hidden="1">{"Sch.N_IncomeTaxes",#N/A,FALSE,"Sch.N,O";"Sch.O_1_DfdTaxes",#N/A,FALSE,"Sch.N,O";"Sch.O_2_DepreProv",#N/A,FALSE,"Sch.N,O";"Sch.O_3_AmortInsur",#N/A,FALSE,"Sch.N,O"}</definedName>
    <definedName name="wrn.Sch.N._.O." localSheetId="8" hidden="1">{"Sch.N_IncomeTaxes",#N/A,FALSE,"Sch.N,O";"Sch.O_1_DfdTaxes",#N/A,FALSE,"Sch.N,O";"Sch.O_2_DepreProv",#N/A,FALSE,"Sch.N,O";"Sch.O_3_AmortInsur",#N/A,FALSE,"Sch.N,O"}</definedName>
    <definedName name="wrn.Sch.N._.O." localSheetId="12" hidden="1">{"Sch.N_IncomeTaxes",#N/A,FALSE,"Sch.N,O";"Sch.O_1_DfdTaxes",#N/A,FALSE,"Sch.N,O";"Sch.O_2_DepreProv",#N/A,FALSE,"Sch.N,O";"Sch.O_3_AmortInsur",#N/A,FALSE,"Sch.N,O"}</definedName>
    <definedName name="wrn.Sch.N._.O." localSheetId="10" hidden="1">{"Sch.N_IncomeTaxes",#N/A,FALSE,"Sch.N,O";"Sch.O_1_DfdTaxes",#N/A,FALSE,"Sch.N,O";"Sch.O_2_DepreProv",#N/A,FALSE,"Sch.N,O";"Sch.O_3_AmortInsur",#N/A,FALSE,"Sch.N,O"}</definedName>
    <definedName name="wrn.Sch.N._.O." hidden="1">{"Sch.N_IncomeTaxes",#N/A,FALSE,"Sch.N,O";"Sch.O_1_DfdTaxes",#N/A,FALSE,"Sch.N,O";"Sch.O_2_DepreProv",#N/A,FALSE,"Sch.N,O";"Sch.O_3_AmortInsur",#N/A,FALSE,"Sch.N,O"}</definedName>
    <definedName name="wrn.Sch.N._.O._1" localSheetId="3" hidden="1">{"Sch.N_IncomeTaxes",#N/A,FALSE,"Sch.N,O";"Sch.O_1_DfdTaxes",#N/A,FALSE,"Sch.N,O";"Sch.O_2_DepreProv",#N/A,FALSE,"Sch.N,O";"Sch.O_3_AmortInsur",#N/A,FALSE,"Sch.N,O"}</definedName>
    <definedName name="wrn.Sch.N._.O._1" localSheetId="5" hidden="1">{"Sch.N_IncomeTaxes",#N/A,FALSE,"Sch.N,O";"Sch.O_1_DfdTaxes",#N/A,FALSE,"Sch.N,O";"Sch.O_2_DepreProv",#N/A,FALSE,"Sch.N,O";"Sch.O_3_AmortInsur",#N/A,FALSE,"Sch.N,O"}</definedName>
    <definedName name="wrn.Sch.N._.O._1" localSheetId="7" hidden="1">{"Sch.N_IncomeTaxes",#N/A,FALSE,"Sch.N,O";"Sch.O_1_DfdTaxes",#N/A,FALSE,"Sch.N,O";"Sch.O_2_DepreProv",#N/A,FALSE,"Sch.N,O";"Sch.O_3_AmortInsur",#N/A,FALSE,"Sch.N,O"}</definedName>
    <definedName name="wrn.Sch.N._.O._1" localSheetId="9" hidden="1">{"Sch.N_IncomeTaxes",#N/A,FALSE,"Sch.N,O";"Sch.O_1_DfdTaxes",#N/A,FALSE,"Sch.N,O";"Sch.O_2_DepreProv",#N/A,FALSE,"Sch.N,O";"Sch.O_3_AmortInsur",#N/A,FALSE,"Sch.N,O"}</definedName>
    <definedName name="wrn.Sch.N._.O._1" localSheetId="13" hidden="1">{"Sch.N_IncomeTaxes",#N/A,FALSE,"Sch.N,O";"Sch.O_1_DfdTaxes",#N/A,FALSE,"Sch.N,O";"Sch.O_2_DepreProv",#N/A,FALSE,"Sch.N,O";"Sch.O_3_AmortInsur",#N/A,FALSE,"Sch.N,O"}</definedName>
    <definedName name="wrn.Sch.N._.O._1" localSheetId="11" hidden="1">{"Sch.N_IncomeTaxes",#N/A,FALSE,"Sch.N,O";"Sch.O_1_DfdTaxes",#N/A,FALSE,"Sch.N,O";"Sch.O_2_DepreProv",#N/A,FALSE,"Sch.N,O";"Sch.O_3_AmortInsur",#N/A,FALSE,"Sch.N,O"}</definedName>
    <definedName name="wrn.Sch.N._.O._1" localSheetId="8" hidden="1">{"Sch.N_IncomeTaxes",#N/A,FALSE,"Sch.N,O";"Sch.O_1_DfdTaxes",#N/A,FALSE,"Sch.N,O";"Sch.O_2_DepreProv",#N/A,FALSE,"Sch.N,O";"Sch.O_3_AmortInsur",#N/A,FALSE,"Sch.N,O"}</definedName>
    <definedName name="wrn.Sch.N._.O._1" localSheetId="12" hidden="1">{"Sch.N_IncomeTaxes",#N/A,FALSE,"Sch.N,O";"Sch.O_1_DfdTaxes",#N/A,FALSE,"Sch.N,O";"Sch.O_2_DepreProv",#N/A,FALSE,"Sch.N,O";"Sch.O_3_AmortInsur",#N/A,FALSE,"Sch.N,O"}</definedName>
    <definedName name="wrn.Sch.N._.O._1" localSheetId="10" hidden="1">{"Sch.N_IncomeTaxes",#N/A,FALSE,"Sch.N,O";"Sch.O_1_DfdTaxes",#N/A,FALSE,"Sch.N,O";"Sch.O_2_DepreProv",#N/A,FALSE,"Sch.N,O";"Sch.O_3_AmortInsur",#N/A,FALSE,"Sch.N,O"}</definedName>
    <definedName name="wrn.Sch.N._.O._1" hidden="1">{"Sch.N_IncomeTaxes",#N/A,FALSE,"Sch.N,O";"Sch.O_1_DfdTaxes",#N/A,FALSE,"Sch.N,O";"Sch.O_2_DepreProv",#N/A,FALSE,"Sch.N,O";"Sch.O_3_AmortInsur",#N/A,FALSE,"Sch.N,O"}</definedName>
    <definedName name="wrn.Sch.N._.O._2" localSheetId="3" hidden="1">{"Sch.N_IncomeTaxes",#N/A,FALSE,"Sch.N,O";"Sch.O_1_DfdTaxes",#N/A,FALSE,"Sch.N,O";"Sch.O_2_DepreProv",#N/A,FALSE,"Sch.N,O";"Sch.O_3_AmortInsur",#N/A,FALSE,"Sch.N,O"}</definedName>
    <definedName name="wrn.Sch.N._.O._2" localSheetId="5" hidden="1">{"Sch.N_IncomeTaxes",#N/A,FALSE,"Sch.N,O";"Sch.O_1_DfdTaxes",#N/A,FALSE,"Sch.N,O";"Sch.O_2_DepreProv",#N/A,FALSE,"Sch.N,O";"Sch.O_3_AmortInsur",#N/A,FALSE,"Sch.N,O"}</definedName>
    <definedName name="wrn.Sch.N._.O._2" localSheetId="7" hidden="1">{"Sch.N_IncomeTaxes",#N/A,FALSE,"Sch.N,O";"Sch.O_1_DfdTaxes",#N/A,FALSE,"Sch.N,O";"Sch.O_2_DepreProv",#N/A,FALSE,"Sch.N,O";"Sch.O_3_AmortInsur",#N/A,FALSE,"Sch.N,O"}</definedName>
    <definedName name="wrn.Sch.N._.O._2" localSheetId="9" hidden="1">{"Sch.N_IncomeTaxes",#N/A,FALSE,"Sch.N,O";"Sch.O_1_DfdTaxes",#N/A,FALSE,"Sch.N,O";"Sch.O_2_DepreProv",#N/A,FALSE,"Sch.N,O";"Sch.O_3_AmortInsur",#N/A,FALSE,"Sch.N,O"}</definedName>
    <definedName name="wrn.Sch.N._.O._2" localSheetId="13" hidden="1">{"Sch.N_IncomeTaxes",#N/A,FALSE,"Sch.N,O";"Sch.O_1_DfdTaxes",#N/A,FALSE,"Sch.N,O";"Sch.O_2_DepreProv",#N/A,FALSE,"Sch.N,O";"Sch.O_3_AmortInsur",#N/A,FALSE,"Sch.N,O"}</definedName>
    <definedName name="wrn.Sch.N._.O._2" localSheetId="11" hidden="1">{"Sch.N_IncomeTaxes",#N/A,FALSE,"Sch.N,O";"Sch.O_1_DfdTaxes",#N/A,FALSE,"Sch.N,O";"Sch.O_2_DepreProv",#N/A,FALSE,"Sch.N,O";"Sch.O_3_AmortInsur",#N/A,FALSE,"Sch.N,O"}</definedName>
    <definedName name="wrn.Sch.N._.O._2" localSheetId="8" hidden="1">{"Sch.N_IncomeTaxes",#N/A,FALSE,"Sch.N,O";"Sch.O_1_DfdTaxes",#N/A,FALSE,"Sch.N,O";"Sch.O_2_DepreProv",#N/A,FALSE,"Sch.N,O";"Sch.O_3_AmortInsur",#N/A,FALSE,"Sch.N,O"}</definedName>
    <definedName name="wrn.Sch.N._.O._2" localSheetId="12" hidden="1">{"Sch.N_IncomeTaxes",#N/A,FALSE,"Sch.N,O";"Sch.O_1_DfdTaxes",#N/A,FALSE,"Sch.N,O";"Sch.O_2_DepreProv",#N/A,FALSE,"Sch.N,O";"Sch.O_3_AmortInsur",#N/A,FALSE,"Sch.N,O"}</definedName>
    <definedName name="wrn.Sch.N._.O._2" localSheetId="10" hidden="1">{"Sch.N_IncomeTaxes",#N/A,FALSE,"Sch.N,O";"Sch.O_1_DfdTaxes",#N/A,FALSE,"Sch.N,O";"Sch.O_2_DepreProv",#N/A,FALSE,"Sch.N,O";"Sch.O_3_AmortInsur",#N/A,FALSE,"Sch.N,O"}</definedName>
    <definedName name="wrn.Sch.N._.O._2" hidden="1">{"Sch.N_IncomeTaxes",#N/A,FALSE,"Sch.N,O";"Sch.O_1_DfdTaxes",#N/A,FALSE,"Sch.N,O";"Sch.O_2_DepreProv",#N/A,FALSE,"Sch.N,O";"Sch.O_3_AmortInsur",#N/A,FALSE,"Sch.N,O"}</definedName>
    <definedName name="wrn.Sch.N._1" localSheetId="3" hidden="1">{"Sch.N_IncTaxes",#N/A,FALSE,"Sch. N, O"}</definedName>
    <definedName name="wrn.Sch.N._1" localSheetId="5" hidden="1">{"Sch.N_IncTaxes",#N/A,FALSE,"Sch. N, O"}</definedName>
    <definedName name="wrn.Sch.N._1" localSheetId="7" hidden="1">{"Sch.N_IncTaxes",#N/A,FALSE,"Sch. N, O"}</definedName>
    <definedName name="wrn.Sch.N._1" localSheetId="9" hidden="1">{"Sch.N_IncTaxes",#N/A,FALSE,"Sch. N, O"}</definedName>
    <definedName name="wrn.Sch.N._1" localSheetId="13" hidden="1">{"Sch.N_IncTaxes",#N/A,FALSE,"Sch. N, O"}</definedName>
    <definedName name="wrn.Sch.N._1" localSheetId="11" hidden="1">{"Sch.N_IncTaxes",#N/A,FALSE,"Sch. N, O"}</definedName>
    <definedName name="wrn.Sch.N._1" localSheetId="8" hidden="1">{"Sch.N_IncTaxes",#N/A,FALSE,"Sch. N, O"}</definedName>
    <definedName name="wrn.Sch.N._1" localSheetId="12" hidden="1">{"Sch.N_IncTaxes",#N/A,FALSE,"Sch. N, O"}</definedName>
    <definedName name="wrn.Sch.N._1" localSheetId="10" hidden="1">{"Sch.N_IncTaxes",#N/A,FALSE,"Sch. N, O"}</definedName>
    <definedName name="wrn.Sch.N._1" hidden="1">{"Sch.N_IncTaxes",#N/A,FALSE,"Sch. N, O"}</definedName>
    <definedName name="wrn.Sch.N._2" localSheetId="3" hidden="1">{"Sch.N_IncTaxes",#N/A,FALSE,"Sch. N, O"}</definedName>
    <definedName name="wrn.Sch.N._2" localSheetId="5" hidden="1">{"Sch.N_IncTaxes",#N/A,FALSE,"Sch. N, O"}</definedName>
    <definedName name="wrn.Sch.N._2" localSheetId="7" hidden="1">{"Sch.N_IncTaxes",#N/A,FALSE,"Sch. N, O"}</definedName>
    <definedName name="wrn.Sch.N._2" localSheetId="9" hidden="1">{"Sch.N_IncTaxes",#N/A,FALSE,"Sch. N, O"}</definedName>
    <definedName name="wrn.Sch.N._2" localSheetId="13" hidden="1">{"Sch.N_IncTaxes",#N/A,FALSE,"Sch. N, O"}</definedName>
    <definedName name="wrn.Sch.N._2" localSheetId="11" hidden="1">{"Sch.N_IncTaxes",#N/A,FALSE,"Sch. N, O"}</definedName>
    <definedName name="wrn.Sch.N._2" localSheetId="8" hidden="1">{"Sch.N_IncTaxes",#N/A,FALSE,"Sch. N, O"}</definedName>
    <definedName name="wrn.Sch.N._2" localSheetId="12" hidden="1">{"Sch.N_IncTaxes",#N/A,FALSE,"Sch. N, O"}</definedName>
    <definedName name="wrn.Sch.N._2" localSheetId="10" hidden="1">{"Sch.N_IncTaxes",#N/A,FALSE,"Sch. N, O"}</definedName>
    <definedName name="wrn.Sch.N._2" hidden="1">{"Sch.N_IncTaxes",#N/A,FALSE,"Sch. N, O"}</definedName>
    <definedName name="wrn.Sch.O." localSheetId="3" hidden="1">{"Sch.O1_FedITDeferred",#N/A,FALSE,"Sch. N, O";"Sch_O2_Depreciation",#N/A,FALSE,"Sch. N, O";"Sch_O3_AmortInsurance",#N/A,FALSE,"Sch. N, O"}</definedName>
    <definedName name="wrn.Sch.O." localSheetId="5" hidden="1">{"Sch.O1_FedITDeferred",#N/A,FALSE,"Sch. N, O";"Sch_O2_Depreciation",#N/A,FALSE,"Sch. N, O";"Sch_O3_AmortInsurance",#N/A,FALSE,"Sch. N, O"}</definedName>
    <definedName name="wrn.Sch.O." localSheetId="7" hidden="1">{"Sch.O1_FedITDeferred",#N/A,FALSE,"Sch. N, O";"Sch_O2_Depreciation",#N/A,FALSE,"Sch. N, O";"Sch_O3_AmortInsurance",#N/A,FALSE,"Sch. N, O"}</definedName>
    <definedName name="wrn.Sch.O." localSheetId="9" hidden="1">{"Sch.O1_FedITDeferred",#N/A,FALSE,"Sch. N, O";"Sch_O2_Depreciation",#N/A,FALSE,"Sch. N, O";"Sch_O3_AmortInsurance",#N/A,FALSE,"Sch. N, O"}</definedName>
    <definedName name="wrn.Sch.O." localSheetId="13" hidden="1">{"Sch.O1_FedITDeferred",#N/A,FALSE,"Sch. N, O";"Sch_O2_Depreciation",#N/A,FALSE,"Sch. N, O";"Sch_O3_AmortInsurance",#N/A,FALSE,"Sch. N, O"}</definedName>
    <definedName name="wrn.Sch.O." localSheetId="11" hidden="1">{"Sch.O1_FedITDeferred",#N/A,FALSE,"Sch. N, O";"Sch_O2_Depreciation",#N/A,FALSE,"Sch. N, O";"Sch_O3_AmortInsurance",#N/A,FALSE,"Sch. N, O"}</definedName>
    <definedName name="wrn.Sch.O." localSheetId="8" hidden="1">{"Sch.O1_FedITDeferred",#N/A,FALSE,"Sch. N, O";"Sch_O2_Depreciation",#N/A,FALSE,"Sch. N, O";"Sch_O3_AmortInsurance",#N/A,FALSE,"Sch. N, O"}</definedName>
    <definedName name="wrn.Sch.O." localSheetId="12" hidden="1">{"Sch.O1_FedITDeferred",#N/A,FALSE,"Sch. N, O";"Sch_O2_Depreciation",#N/A,FALSE,"Sch. N, O";"Sch_O3_AmortInsurance",#N/A,FALSE,"Sch. N, O"}</definedName>
    <definedName name="wrn.Sch.O." localSheetId="10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localSheetId="3" hidden="1">{"Sch.O1_FedITDeferred",#N/A,FALSE,"Sch. N, O";"Sch_O2_Depreciation",#N/A,FALSE,"Sch. N, O";"Sch_O3_AmortInsurance",#N/A,FALSE,"Sch. N, O"}</definedName>
    <definedName name="wrn.Sch.O._1" localSheetId="5" hidden="1">{"Sch.O1_FedITDeferred",#N/A,FALSE,"Sch. N, O";"Sch_O2_Depreciation",#N/A,FALSE,"Sch. N, O";"Sch_O3_AmortInsurance",#N/A,FALSE,"Sch. N, O"}</definedName>
    <definedName name="wrn.Sch.O._1" localSheetId="7" hidden="1">{"Sch.O1_FedITDeferred",#N/A,FALSE,"Sch. N, O";"Sch_O2_Depreciation",#N/A,FALSE,"Sch. N, O";"Sch_O3_AmortInsurance",#N/A,FALSE,"Sch. N, O"}</definedName>
    <definedName name="wrn.Sch.O._1" localSheetId="9" hidden="1">{"Sch.O1_FedITDeferred",#N/A,FALSE,"Sch. N, O";"Sch_O2_Depreciation",#N/A,FALSE,"Sch. N, O";"Sch_O3_AmortInsurance",#N/A,FALSE,"Sch. N, O"}</definedName>
    <definedName name="wrn.Sch.O._1" localSheetId="13" hidden="1">{"Sch.O1_FedITDeferred",#N/A,FALSE,"Sch. N, O";"Sch_O2_Depreciation",#N/A,FALSE,"Sch. N, O";"Sch_O3_AmortInsurance",#N/A,FALSE,"Sch. N, O"}</definedName>
    <definedName name="wrn.Sch.O._1" localSheetId="11" hidden="1">{"Sch.O1_FedITDeferred",#N/A,FALSE,"Sch. N, O";"Sch_O2_Depreciation",#N/A,FALSE,"Sch. N, O";"Sch_O3_AmortInsurance",#N/A,FALSE,"Sch. N, O"}</definedName>
    <definedName name="wrn.Sch.O._1" localSheetId="8" hidden="1">{"Sch.O1_FedITDeferred",#N/A,FALSE,"Sch. N, O";"Sch_O2_Depreciation",#N/A,FALSE,"Sch. N, O";"Sch_O3_AmortInsurance",#N/A,FALSE,"Sch. N, O"}</definedName>
    <definedName name="wrn.Sch.O._1" localSheetId="12" hidden="1">{"Sch.O1_FedITDeferred",#N/A,FALSE,"Sch. N, O";"Sch_O2_Depreciation",#N/A,FALSE,"Sch. N, O";"Sch_O3_AmortInsurance",#N/A,FALSE,"Sch. N, O"}</definedName>
    <definedName name="wrn.Sch.O._1" localSheetId="10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O._2" localSheetId="3" hidden="1">{"Sch.O1_FedITDeferred",#N/A,FALSE,"Sch. N, O";"Sch_O2_Depreciation",#N/A,FALSE,"Sch. N, O";"Sch_O3_AmortInsurance",#N/A,FALSE,"Sch. N, O"}</definedName>
    <definedName name="wrn.Sch.O._2" localSheetId="5" hidden="1">{"Sch.O1_FedITDeferred",#N/A,FALSE,"Sch. N, O";"Sch_O2_Depreciation",#N/A,FALSE,"Sch. N, O";"Sch_O3_AmortInsurance",#N/A,FALSE,"Sch. N, O"}</definedName>
    <definedName name="wrn.Sch.O._2" localSheetId="7" hidden="1">{"Sch.O1_FedITDeferred",#N/A,FALSE,"Sch. N, O";"Sch_O2_Depreciation",#N/A,FALSE,"Sch. N, O";"Sch_O3_AmortInsurance",#N/A,FALSE,"Sch. N, O"}</definedName>
    <definedName name="wrn.Sch.O._2" localSheetId="9" hidden="1">{"Sch.O1_FedITDeferred",#N/A,FALSE,"Sch. N, O";"Sch_O2_Depreciation",#N/A,FALSE,"Sch. N, O";"Sch_O3_AmortInsurance",#N/A,FALSE,"Sch. N, O"}</definedName>
    <definedName name="wrn.Sch.O._2" localSheetId="13" hidden="1">{"Sch.O1_FedITDeferred",#N/A,FALSE,"Sch. N, O";"Sch_O2_Depreciation",#N/A,FALSE,"Sch. N, O";"Sch_O3_AmortInsurance",#N/A,FALSE,"Sch. N, O"}</definedName>
    <definedName name="wrn.Sch.O._2" localSheetId="11" hidden="1">{"Sch.O1_FedITDeferred",#N/A,FALSE,"Sch. N, O";"Sch_O2_Depreciation",#N/A,FALSE,"Sch. N, O";"Sch_O3_AmortInsurance",#N/A,FALSE,"Sch. N, O"}</definedName>
    <definedName name="wrn.Sch.O._2" localSheetId="8" hidden="1">{"Sch.O1_FedITDeferred",#N/A,FALSE,"Sch. N, O";"Sch_O2_Depreciation",#N/A,FALSE,"Sch. N, O";"Sch_O3_AmortInsurance",#N/A,FALSE,"Sch. N, O"}</definedName>
    <definedName name="wrn.Sch.O._2" localSheetId="12" hidden="1">{"Sch.O1_FedITDeferred",#N/A,FALSE,"Sch. N, O";"Sch_O2_Depreciation",#N/A,FALSE,"Sch. N, O";"Sch_O3_AmortInsurance",#N/A,FALSE,"Sch. N, O"}</definedName>
    <definedName name="wrn.Sch.O._2" localSheetId="10" hidden="1">{"Sch.O1_FedITDeferred",#N/A,FALSE,"Sch. N, O";"Sch_O2_Depreciation",#N/A,FALSE,"Sch. N, O";"Sch_O3_AmortInsurance",#N/A,FALSE,"Sch. N, O"}</definedName>
    <definedName name="wrn.Sch.O._2" hidden="1">{"Sch.O1_FedITDeferred",#N/A,FALSE,"Sch. N, O";"Sch_O2_Depreciation",#N/A,FALSE,"Sch. N, O";"Sch_O3_AmortInsurance",#N/A,FALSE,"Sch. N, O"}</definedName>
    <definedName name="wrn.Sch.P." localSheetId="3" hidden="1">{"Sch.P_BS_Bal",#N/A,FALSE,"WP-BS Elem"}</definedName>
    <definedName name="wrn.Sch.P." localSheetId="5" hidden="1">{"Sch.P_BS_Bal",#N/A,FALSE,"WP-BS Elem"}</definedName>
    <definedName name="wrn.Sch.P." localSheetId="7" hidden="1">{"Sch.P_BS_Bal",#N/A,FALSE,"WP-BS Elem"}</definedName>
    <definedName name="wrn.Sch.P." localSheetId="9" hidden="1">{"Sch.P_BS_Bal",#N/A,FALSE,"WP-BS Elem"}</definedName>
    <definedName name="wrn.Sch.P." localSheetId="13" hidden="1">{"Sch.P_BS_Bal",#N/A,FALSE,"WP-BS Elem"}</definedName>
    <definedName name="wrn.Sch.P." localSheetId="11" hidden="1">{"Sch.P_BS_Bal",#N/A,FALSE,"WP-BS Elem"}</definedName>
    <definedName name="wrn.Sch.P." localSheetId="8" hidden="1">{"Sch.P_BS_Bal",#N/A,FALSE,"WP-BS Elem"}</definedName>
    <definedName name="wrn.Sch.P." localSheetId="12" hidden="1">{"Sch.P_BS_Bal",#N/A,FALSE,"WP-BS Elem"}</definedName>
    <definedName name="wrn.Sch.P." localSheetId="10" hidden="1">{"Sch.P_BS_Bal",#N/A,FALSE,"WP-BS Elem"}</definedName>
    <definedName name="wrn.Sch.P." hidden="1">{"Sch.P_BS_Bal",#N/A,FALSE,"WP-BS Elem"}</definedName>
    <definedName name="wrn.Sch.P._.Accts." localSheetId="3" hidden="1">{"Sch.P_BS_Accts",#N/A,FALSE,"WP-BS Elem"}</definedName>
    <definedName name="wrn.Sch.P._.Accts." localSheetId="5" hidden="1">{"Sch.P_BS_Accts",#N/A,FALSE,"WP-BS Elem"}</definedName>
    <definedName name="wrn.Sch.P._.Accts." localSheetId="7" hidden="1">{"Sch.P_BS_Accts",#N/A,FALSE,"WP-BS Elem"}</definedName>
    <definedName name="wrn.Sch.P._.Accts." localSheetId="9" hidden="1">{"Sch.P_BS_Accts",#N/A,FALSE,"WP-BS Elem"}</definedName>
    <definedName name="wrn.Sch.P._.Accts." localSheetId="13" hidden="1">{"Sch.P_BS_Accts",#N/A,FALSE,"WP-BS Elem"}</definedName>
    <definedName name="wrn.Sch.P._.Accts." localSheetId="11" hidden="1">{"Sch.P_BS_Accts",#N/A,FALSE,"WP-BS Elem"}</definedName>
    <definedName name="wrn.Sch.P._.Accts." localSheetId="8" hidden="1">{"Sch.P_BS_Accts",#N/A,FALSE,"WP-BS Elem"}</definedName>
    <definedName name="wrn.Sch.P._.Accts." localSheetId="12" hidden="1">{"Sch.P_BS_Accts",#N/A,FALSE,"WP-BS Elem"}</definedName>
    <definedName name="wrn.Sch.P._.Accts." localSheetId="10" hidden="1">{"Sch.P_BS_Accts",#N/A,FALSE,"WP-BS Elem"}</definedName>
    <definedName name="wrn.Sch.P._.Accts." hidden="1">{"Sch.P_BS_Accts",#N/A,FALSE,"WP-BS Elem"}</definedName>
    <definedName name="wrn.Sch.P._.Accts._1" localSheetId="3" hidden="1">{"Sch.P_BS_Accts",#N/A,FALSE,"WP-BS Elem"}</definedName>
    <definedName name="wrn.Sch.P._.Accts._1" localSheetId="5" hidden="1">{"Sch.P_BS_Accts",#N/A,FALSE,"WP-BS Elem"}</definedName>
    <definedName name="wrn.Sch.P._.Accts._1" localSheetId="7" hidden="1">{"Sch.P_BS_Accts",#N/A,FALSE,"WP-BS Elem"}</definedName>
    <definedName name="wrn.Sch.P._.Accts._1" localSheetId="9" hidden="1">{"Sch.P_BS_Accts",#N/A,FALSE,"WP-BS Elem"}</definedName>
    <definedName name="wrn.Sch.P._.Accts._1" localSheetId="13" hidden="1">{"Sch.P_BS_Accts",#N/A,FALSE,"WP-BS Elem"}</definedName>
    <definedName name="wrn.Sch.P._.Accts._1" localSheetId="11" hidden="1">{"Sch.P_BS_Accts",#N/A,FALSE,"WP-BS Elem"}</definedName>
    <definedName name="wrn.Sch.P._.Accts._1" localSheetId="8" hidden="1">{"Sch.P_BS_Accts",#N/A,FALSE,"WP-BS Elem"}</definedName>
    <definedName name="wrn.Sch.P._.Accts._1" localSheetId="12" hidden="1">{"Sch.P_BS_Accts",#N/A,FALSE,"WP-BS Elem"}</definedName>
    <definedName name="wrn.Sch.P._.Accts._1" localSheetId="10" hidden="1">{"Sch.P_BS_Accts",#N/A,FALSE,"WP-BS Elem"}</definedName>
    <definedName name="wrn.Sch.P._.Accts._1" hidden="1">{"Sch.P_BS_Accts",#N/A,FALSE,"WP-BS Elem"}</definedName>
    <definedName name="wrn.Sch.P._.Accts._2" localSheetId="3" hidden="1">{"Sch.P_BS_Accts",#N/A,FALSE,"WP-BS Elem"}</definedName>
    <definedName name="wrn.Sch.P._.Accts._2" localSheetId="5" hidden="1">{"Sch.P_BS_Accts",#N/A,FALSE,"WP-BS Elem"}</definedName>
    <definedName name="wrn.Sch.P._.Accts._2" localSheetId="7" hidden="1">{"Sch.P_BS_Accts",#N/A,FALSE,"WP-BS Elem"}</definedName>
    <definedName name="wrn.Sch.P._.Accts._2" localSheetId="9" hidden="1">{"Sch.P_BS_Accts",#N/A,FALSE,"WP-BS Elem"}</definedName>
    <definedName name="wrn.Sch.P._.Accts._2" localSheetId="13" hidden="1">{"Sch.P_BS_Accts",#N/A,FALSE,"WP-BS Elem"}</definedName>
    <definedName name="wrn.Sch.P._.Accts._2" localSheetId="11" hidden="1">{"Sch.P_BS_Accts",#N/A,FALSE,"WP-BS Elem"}</definedName>
    <definedName name="wrn.Sch.P._.Accts._2" localSheetId="8" hidden="1">{"Sch.P_BS_Accts",#N/A,FALSE,"WP-BS Elem"}</definedName>
    <definedName name="wrn.Sch.P._.Accts._2" localSheetId="12" hidden="1">{"Sch.P_BS_Accts",#N/A,FALSE,"WP-BS Elem"}</definedName>
    <definedName name="wrn.Sch.P._.Accts._2" localSheetId="10" hidden="1">{"Sch.P_BS_Accts",#N/A,FALSE,"WP-BS Elem"}</definedName>
    <definedName name="wrn.Sch.P._.Accts._2" hidden="1">{"Sch.P_BS_Accts",#N/A,FALSE,"WP-BS Elem"}</definedName>
    <definedName name="wrn.Sch.P._1" localSheetId="3" hidden="1">{"Sch.P_BS_Bal",#N/A,FALSE,"WP-BS Elem"}</definedName>
    <definedName name="wrn.Sch.P._1" localSheetId="5" hidden="1">{"Sch.P_BS_Bal",#N/A,FALSE,"WP-BS Elem"}</definedName>
    <definedName name="wrn.Sch.P._1" localSheetId="7" hidden="1">{"Sch.P_BS_Bal",#N/A,FALSE,"WP-BS Elem"}</definedName>
    <definedName name="wrn.Sch.P._1" localSheetId="9" hidden="1">{"Sch.P_BS_Bal",#N/A,FALSE,"WP-BS Elem"}</definedName>
    <definedName name="wrn.Sch.P._1" localSheetId="13" hidden="1">{"Sch.P_BS_Bal",#N/A,FALSE,"WP-BS Elem"}</definedName>
    <definedName name="wrn.Sch.P._1" localSheetId="11" hidden="1">{"Sch.P_BS_Bal",#N/A,FALSE,"WP-BS Elem"}</definedName>
    <definedName name="wrn.Sch.P._1" localSheetId="8" hidden="1">{"Sch.P_BS_Bal",#N/A,FALSE,"WP-BS Elem"}</definedName>
    <definedName name="wrn.Sch.P._1" localSheetId="12" hidden="1">{"Sch.P_BS_Bal",#N/A,FALSE,"WP-BS Elem"}</definedName>
    <definedName name="wrn.Sch.P._1" localSheetId="10" hidden="1">{"Sch.P_BS_Bal",#N/A,FALSE,"WP-BS Elem"}</definedName>
    <definedName name="wrn.Sch.P._1" hidden="1">{"Sch.P_BS_Bal",#N/A,FALSE,"WP-BS Elem"}</definedName>
    <definedName name="wrn.Sch.P._2" localSheetId="3" hidden="1">{"Sch.P_BS_Bal",#N/A,FALSE,"WP-BS Elem"}</definedName>
    <definedName name="wrn.Sch.P._2" localSheetId="5" hidden="1">{"Sch.P_BS_Bal",#N/A,FALSE,"WP-BS Elem"}</definedName>
    <definedName name="wrn.Sch.P._2" localSheetId="7" hidden="1">{"Sch.P_BS_Bal",#N/A,FALSE,"WP-BS Elem"}</definedName>
    <definedName name="wrn.Sch.P._2" localSheetId="9" hidden="1">{"Sch.P_BS_Bal",#N/A,FALSE,"WP-BS Elem"}</definedName>
    <definedName name="wrn.Sch.P._2" localSheetId="13" hidden="1">{"Sch.P_BS_Bal",#N/A,FALSE,"WP-BS Elem"}</definedName>
    <definedName name="wrn.Sch.P._2" localSheetId="11" hidden="1">{"Sch.P_BS_Bal",#N/A,FALSE,"WP-BS Elem"}</definedName>
    <definedName name="wrn.Sch.P._2" localSheetId="8" hidden="1">{"Sch.P_BS_Bal",#N/A,FALSE,"WP-BS Elem"}</definedName>
    <definedName name="wrn.Sch.P._2" localSheetId="12" hidden="1">{"Sch.P_BS_Bal",#N/A,FALSE,"WP-BS Elem"}</definedName>
    <definedName name="wrn.Sch.P._2" localSheetId="10" hidden="1">{"Sch.P_BS_Bal",#N/A,FALSE,"WP-BS Elem"}</definedName>
    <definedName name="wrn.Sch.P._2" hidden="1">{"Sch.P_BS_Bal",#N/A,FALSE,"WP-BS Elem"}</definedName>
    <definedName name="wrn.Sch.P_Detail." localSheetId="3" hidden="1">{"Sch.P_BS_Bal",#N/A,FALSE,"Sch.P Detail"}</definedName>
    <definedName name="wrn.Sch.P_Detail." localSheetId="5" hidden="1">{"Sch.P_BS_Bal",#N/A,FALSE,"Sch.P Detail"}</definedName>
    <definedName name="wrn.Sch.P_Detail." localSheetId="7" hidden="1">{"Sch.P_BS_Bal",#N/A,FALSE,"Sch.P Detail"}</definedName>
    <definedName name="wrn.Sch.P_Detail." localSheetId="9" hidden="1">{"Sch.P_BS_Bal",#N/A,FALSE,"Sch.P Detail"}</definedName>
    <definedName name="wrn.Sch.P_Detail." localSheetId="13" hidden="1">{"Sch.P_BS_Bal",#N/A,FALSE,"Sch.P Detail"}</definedName>
    <definedName name="wrn.Sch.P_Detail." localSheetId="11" hidden="1">{"Sch.P_BS_Bal",#N/A,FALSE,"Sch.P Detail"}</definedName>
    <definedName name="wrn.Sch.P_Detail." localSheetId="8" hidden="1">{"Sch.P_BS_Bal",#N/A,FALSE,"Sch.P Detail"}</definedName>
    <definedName name="wrn.Sch.P_Detail." localSheetId="12" hidden="1">{"Sch.P_BS_Bal",#N/A,FALSE,"Sch.P Detail"}</definedName>
    <definedName name="wrn.Sch.P_Detail." localSheetId="10" hidden="1">{"Sch.P_BS_Bal",#N/A,FALSE,"Sch.P Detail"}</definedName>
    <definedName name="wrn.Sch.P_Detail." hidden="1">{"Sch.P_BS_Bal",#N/A,FALSE,"Sch.P Detail"}</definedName>
    <definedName name="wrn.Sch.P_Detail._1" localSheetId="3" hidden="1">{"Sch.P_BS_Bal",#N/A,FALSE,"Sch.P Detail"}</definedName>
    <definedName name="wrn.Sch.P_Detail._1" localSheetId="5" hidden="1">{"Sch.P_BS_Bal",#N/A,FALSE,"Sch.P Detail"}</definedName>
    <definedName name="wrn.Sch.P_Detail._1" localSheetId="7" hidden="1">{"Sch.P_BS_Bal",#N/A,FALSE,"Sch.P Detail"}</definedName>
    <definedName name="wrn.Sch.P_Detail._1" localSheetId="9" hidden="1">{"Sch.P_BS_Bal",#N/A,FALSE,"Sch.P Detail"}</definedName>
    <definedName name="wrn.Sch.P_Detail._1" localSheetId="13" hidden="1">{"Sch.P_BS_Bal",#N/A,FALSE,"Sch.P Detail"}</definedName>
    <definedName name="wrn.Sch.P_Detail._1" localSheetId="11" hidden="1">{"Sch.P_BS_Bal",#N/A,FALSE,"Sch.P Detail"}</definedName>
    <definedName name="wrn.Sch.P_Detail._1" localSheetId="8" hidden="1">{"Sch.P_BS_Bal",#N/A,FALSE,"Sch.P Detail"}</definedName>
    <definedName name="wrn.Sch.P_Detail._1" localSheetId="12" hidden="1">{"Sch.P_BS_Bal",#N/A,FALSE,"Sch.P Detail"}</definedName>
    <definedName name="wrn.Sch.P_Detail._1" localSheetId="10" hidden="1">{"Sch.P_BS_Bal",#N/A,FALSE,"Sch.P Detail"}</definedName>
    <definedName name="wrn.Sch.P_Detail._1" hidden="1">{"Sch.P_BS_Bal",#N/A,FALSE,"Sch.P Detail"}</definedName>
    <definedName name="wrn.Sch.P_Detail._2" localSheetId="3" hidden="1">{"Sch.P_BS_Bal",#N/A,FALSE,"Sch.P Detail"}</definedName>
    <definedName name="wrn.Sch.P_Detail._2" localSheetId="5" hidden="1">{"Sch.P_BS_Bal",#N/A,FALSE,"Sch.P Detail"}</definedName>
    <definedName name="wrn.Sch.P_Detail._2" localSheetId="7" hidden="1">{"Sch.P_BS_Bal",#N/A,FALSE,"Sch.P Detail"}</definedName>
    <definedName name="wrn.Sch.P_Detail._2" localSheetId="9" hidden="1">{"Sch.P_BS_Bal",#N/A,FALSE,"Sch.P Detail"}</definedName>
    <definedName name="wrn.Sch.P_Detail._2" localSheetId="13" hidden="1">{"Sch.P_BS_Bal",#N/A,FALSE,"Sch.P Detail"}</definedName>
    <definedName name="wrn.Sch.P_Detail._2" localSheetId="11" hidden="1">{"Sch.P_BS_Bal",#N/A,FALSE,"Sch.P Detail"}</definedName>
    <definedName name="wrn.Sch.P_Detail._2" localSheetId="8" hidden="1">{"Sch.P_BS_Bal",#N/A,FALSE,"Sch.P Detail"}</definedName>
    <definedName name="wrn.Sch.P_Detail._2" localSheetId="12" hidden="1">{"Sch.P_BS_Bal",#N/A,FALSE,"Sch.P Detail"}</definedName>
    <definedName name="wrn.Sch.P_Detail._2" localSheetId="10" hidden="1">{"Sch.P_BS_Bal",#N/A,FALSE,"Sch.P Detail"}</definedName>
    <definedName name="wrn.Sch.P_Detail._2" hidden="1">{"Sch.P_BS_Bal",#N/A,FALSE,"Sch.P Detail"}</definedName>
    <definedName name="wrn.Section._.1." localSheetId="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localSheetId="5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localSheetId="7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localSheetId="9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localSheetId="1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localSheetId="1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localSheetId="8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localSheetId="1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localSheetId="10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1" localSheetId="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1" localSheetId="5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1" localSheetId="7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1" localSheetId="9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1" localSheetId="1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1" localSheetId="1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1" localSheetId="8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1" localSheetId="1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1" localSheetId="10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2" localSheetId="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2" localSheetId="5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2" localSheetId="7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2" localSheetId="9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2" localSheetId="13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2" localSheetId="1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2" localSheetId="8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2" localSheetId="1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2" localSheetId="10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2." localSheetId="3" hidden="1">{#N/A,#N/A,FALSE,"Stop Loss Pricing";#N/A,#N/A,FALSE,"Stop Loss Parameters"}</definedName>
    <definedName name="wrn.Section._.2." localSheetId="5" hidden="1">{#N/A,#N/A,FALSE,"Stop Loss Pricing";#N/A,#N/A,FALSE,"Stop Loss Parameters"}</definedName>
    <definedName name="wrn.Section._.2." localSheetId="7" hidden="1">{#N/A,#N/A,FALSE,"Stop Loss Pricing";#N/A,#N/A,FALSE,"Stop Loss Parameters"}</definedName>
    <definedName name="wrn.Section._.2." localSheetId="9" hidden="1">{#N/A,#N/A,FALSE,"Stop Loss Pricing";#N/A,#N/A,FALSE,"Stop Loss Parameters"}</definedName>
    <definedName name="wrn.Section._.2." localSheetId="13" hidden="1">{#N/A,#N/A,FALSE,"Stop Loss Pricing";#N/A,#N/A,FALSE,"Stop Loss Parameters"}</definedName>
    <definedName name="wrn.Section._.2." localSheetId="11" hidden="1">{#N/A,#N/A,FALSE,"Stop Loss Pricing";#N/A,#N/A,FALSE,"Stop Loss Parameters"}</definedName>
    <definedName name="wrn.Section._.2." localSheetId="8" hidden="1">{#N/A,#N/A,FALSE,"Stop Loss Pricing";#N/A,#N/A,FALSE,"Stop Loss Parameters"}</definedName>
    <definedName name="wrn.Section._.2." localSheetId="12" hidden="1">{#N/A,#N/A,FALSE,"Stop Loss Pricing";#N/A,#N/A,FALSE,"Stop Loss Parameters"}</definedName>
    <definedName name="wrn.Section._.2." localSheetId="10" hidden="1">{#N/A,#N/A,FALSE,"Stop Loss Pricing";#N/A,#N/A,FALSE,"Stop Loss Parameters"}</definedName>
    <definedName name="wrn.Section._.2." hidden="1">{#N/A,#N/A,FALSE,"Stop Loss Pricing";#N/A,#N/A,FALSE,"Stop Loss Parameters"}</definedName>
    <definedName name="wrn.Section._.2._1" localSheetId="3" hidden="1">{#N/A,#N/A,FALSE,"Stop Loss Pricing";#N/A,#N/A,FALSE,"Stop Loss Parameters"}</definedName>
    <definedName name="wrn.Section._.2._1" localSheetId="5" hidden="1">{#N/A,#N/A,FALSE,"Stop Loss Pricing";#N/A,#N/A,FALSE,"Stop Loss Parameters"}</definedName>
    <definedName name="wrn.Section._.2._1" localSheetId="7" hidden="1">{#N/A,#N/A,FALSE,"Stop Loss Pricing";#N/A,#N/A,FALSE,"Stop Loss Parameters"}</definedName>
    <definedName name="wrn.Section._.2._1" localSheetId="9" hidden="1">{#N/A,#N/A,FALSE,"Stop Loss Pricing";#N/A,#N/A,FALSE,"Stop Loss Parameters"}</definedName>
    <definedName name="wrn.Section._.2._1" localSheetId="13" hidden="1">{#N/A,#N/A,FALSE,"Stop Loss Pricing";#N/A,#N/A,FALSE,"Stop Loss Parameters"}</definedName>
    <definedName name="wrn.Section._.2._1" localSheetId="11" hidden="1">{#N/A,#N/A,FALSE,"Stop Loss Pricing";#N/A,#N/A,FALSE,"Stop Loss Parameters"}</definedName>
    <definedName name="wrn.Section._.2._1" localSheetId="8" hidden="1">{#N/A,#N/A,FALSE,"Stop Loss Pricing";#N/A,#N/A,FALSE,"Stop Loss Parameters"}</definedName>
    <definedName name="wrn.Section._.2._1" localSheetId="12" hidden="1">{#N/A,#N/A,FALSE,"Stop Loss Pricing";#N/A,#N/A,FALSE,"Stop Loss Parameters"}</definedName>
    <definedName name="wrn.Section._.2._1" localSheetId="10" hidden="1">{#N/A,#N/A,FALSE,"Stop Loss Pricing";#N/A,#N/A,FALSE,"Stop Loss Parameters"}</definedName>
    <definedName name="wrn.Section._.2._1" hidden="1">{#N/A,#N/A,FALSE,"Stop Loss Pricing";#N/A,#N/A,FALSE,"Stop Loss Parameters"}</definedName>
    <definedName name="wrn.Section._.2._2" localSheetId="3" hidden="1">{#N/A,#N/A,FALSE,"Stop Loss Pricing";#N/A,#N/A,FALSE,"Stop Loss Parameters"}</definedName>
    <definedName name="wrn.Section._.2._2" localSheetId="5" hidden="1">{#N/A,#N/A,FALSE,"Stop Loss Pricing";#N/A,#N/A,FALSE,"Stop Loss Parameters"}</definedName>
    <definedName name="wrn.Section._.2._2" localSheetId="7" hidden="1">{#N/A,#N/A,FALSE,"Stop Loss Pricing";#N/A,#N/A,FALSE,"Stop Loss Parameters"}</definedName>
    <definedName name="wrn.Section._.2._2" localSheetId="9" hidden="1">{#N/A,#N/A,FALSE,"Stop Loss Pricing";#N/A,#N/A,FALSE,"Stop Loss Parameters"}</definedName>
    <definedName name="wrn.Section._.2._2" localSheetId="13" hidden="1">{#N/A,#N/A,FALSE,"Stop Loss Pricing";#N/A,#N/A,FALSE,"Stop Loss Parameters"}</definedName>
    <definedName name="wrn.Section._.2._2" localSheetId="11" hidden="1">{#N/A,#N/A,FALSE,"Stop Loss Pricing";#N/A,#N/A,FALSE,"Stop Loss Parameters"}</definedName>
    <definedName name="wrn.Section._.2._2" localSheetId="8" hidden="1">{#N/A,#N/A,FALSE,"Stop Loss Pricing";#N/A,#N/A,FALSE,"Stop Loss Parameters"}</definedName>
    <definedName name="wrn.Section._.2._2" localSheetId="12" hidden="1">{#N/A,#N/A,FALSE,"Stop Loss Pricing";#N/A,#N/A,FALSE,"Stop Loss Parameters"}</definedName>
    <definedName name="wrn.Section._.2._2" localSheetId="10" hidden="1">{#N/A,#N/A,FALSE,"Stop Loss Pricing";#N/A,#N/A,FALSE,"Stop Loss Parameters"}</definedName>
    <definedName name="wrn.Section._.2._2" hidden="1">{#N/A,#N/A,FALSE,"Stop Loss Pricing";#N/A,#N/A,FALSE,"Stop Loss Parameters"}</definedName>
    <definedName name="wrn.Section._.3." localSheetId="3" hidden="1">{#N/A,#N/A,FALSE,"Total Savings Analysis";#N/A,#N/A,FALSE,"Benefit Plan Savings Detail";#N/A,#N/A,FALSE,"Claim Administration Detail";#N/A,#N/A,FALSE,"Network Savings Detail  "}</definedName>
    <definedName name="wrn.Section._.3." localSheetId="5" hidden="1">{#N/A,#N/A,FALSE,"Total Savings Analysis";#N/A,#N/A,FALSE,"Benefit Plan Savings Detail";#N/A,#N/A,FALSE,"Claim Administration Detail";#N/A,#N/A,FALSE,"Network Savings Detail  "}</definedName>
    <definedName name="wrn.Section._.3." localSheetId="7" hidden="1">{#N/A,#N/A,FALSE,"Total Savings Analysis";#N/A,#N/A,FALSE,"Benefit Plan Savings Detail";#N/A,#N/A,FALSE,"Claim Administration Detail";#N/A,#N/A,FALSE,"Network Savings Detail  "}</definedName>
    <definedName name="wrn.Section._.3." localSheetId="9" hidden="1">{#N/A,#N/A,FALSE,"Total Savings Analysis";#N/A,#N/A,FALSE,"Benefit Plan Savings Detail";#N/A,#N/A,FALSE,"Claim Administration Detail";#N/A,#N/A,FALSE,"Network Savings Detail  "}</definedName>
    <definedName name="wrn.Section._.3." localSheetId="13" hidden="1">{#N/A,#N/A,FALSE,"Total Savings Analysis";#N/A,#N/A,FALSE,"Benefit Plan Savings Detail";#N/A,#N/A,FALSE,"Claim Administration Detail";#N/A,#N/A,FALSE,"Network Savings Detail  "}</definedName>
    <definedName name="wrn.Section._.3." localSheetId="11" hidden="1">{#N/A,#N/A,FALSE,"Total Savings Analysis";#N/A,#N/A,FALSE,"Benefit Plan Savings Detail";#N/A,#N/A,FALSE,"Claim Administration Detail";#N/A,#N/A,FALSE,"Network Savings Detail  "}</definedName>
    <definedName name="wrn.Section._.3." localSheetId="8" hidden="1">{#N/A,#N/A,FALSE,"Total Savings Analysis";#N/A,#N/A,FALSE,"Benefit Plan Savings Detail";#N/A,#N/A,FALSE,"Claim Administration Detail";#N/A,#N/A,FALSE,"Network Savings Detail  "}</definedName>
    <definedName name="wrn.Section._.3." localSheetId="12" hidden="1">{#N/A,#N/A,FALSE,"Total Savings Analysis";#N/A,#N/A,FALSE,"Benefit Plan Savings Detail";#N/A,#N/A,FALSE,"Claim Administration Detail";#N/A,#N/A,FALSE,"Network Savings Detail  "}</definedName>
    <definedName name="wrn.Section._.3." localSheetId="10" hidden="1">{#N/A,#N/A,FALSE,"Total Savings Analysis";#N/A,#N/A,FALSE,"Benefit Plan Savings Detail";#N/A,#N/A,FALSE,"Claim Administration Detail";#N/A,#N/A,FALSE,"Network Savings Detail  "}</definedName>
    <definedName name="wrn.Section._.3." hidden="1">{#N/A,#N/A,FALSE,"Total Savings Analysis";#N/A,#N/A,FALSE,"Benefit Plan Savings Detail";#N/A,#N/A,FALSE,"Claim Administration Detail";#N/A,#N/A,FALSE,"Network Savings Detail  "}</definedName>
    <definedName name="wrn.Section._.3._1" localSheetId="3" hidden="1">{#N/A,#N/A,FALSE,"Total Savings Analysis";#N/A,#N/A,FALSE,"Benefit Plan Savings Detail";#N/A,#N/A,FALSE,"Claim Administration Detail";#N/A,#N/A,FALSE,"Network Savings Detail  "}</definedName>
    <definedName name="wrn.Section._.3._1" localSheetId="5" hidden="1">{#N/A,#N/A,FALSE,"Total Savings Analysis";#N/A,#N/A,FALSE,"Benefit Plan Savings Detail";#N/A,#N/A,FALSE,"Claim Administration Detail";#N/A,#N/A,FALSE,"Network Savings Detail  "}</definedName>
    <definedName name="wrn.Section._.3._1" localSheetId="7" hidden="1">{#N/A,#N/A,FALSE,"Total Savings Analysis";#N/A,#N/A,FALSE,"Benefit Plan Savings Detail";#N/A,#N/A,FALSE,"Claim Administration Detail";#N/A,#N/A,FALSE,"Network Savings Detail  "}</definedName>
    <definedName name="wrn.Section._.3._1" localSheetId="9" hidden="1">{#N/A,#N/A,FALSE,"Total Savings Analysis";#N/A,#N/A,FALSE,"Benefit Plan Savings Detail";#N/A,#N/A,FALSE,"Claim Administration Detail";#N/A,#N/A,FALSE,"Network Savings Detail  "}</definedName>
    <definedName name="wrn.Section._.3._1" localSheetId="13" hidden="1">{#N/A,#N/A,FALSE,"Total Savings Analysis";#N/A,#N/A,FALSE,"Benefit Plan Savings Detail";#N/A,#N/A,FALSE,"Claim Administration Detail";#N/A,#N/A,FALSE,"Network Savings Detail  "}</definedName>
    <definedName name="wrn.Section._.3._1" localSheetId="11" hidden="1">{#N/A,#N/A,FALSE,"Total Savings Analysis";#N/A,#N/A,FALSE,"Benefit Plan Savings Detail";#N/A,#N/A,FALSE,"Claim Administration Detail";#N/A,#N/A,FALSE,"Network Savings Detail  "}</definedName>
    <definedName name="wrn.Section._.3._1" localSheetId="8" hidden="1">{#N/A,#N/A,FALSE,"Total Savings Analysis";#N/A,#N/A,FALSE,"Benefit Plan Savings Detail";#N/A,#N/A,FALSE,"Claim Administration Detail";#N/A,#N/A,FALSE,"Network Savings Detail  "}</definedName>
    <definedName name="wrn.Section._.3._1" localSheetId="12" hidden="1">{#N/A,#N/A,FALSE,"Total Savings Analysis";#N/A,#N/A,FALSE,"Benefit Plan Savings Detail";#N/A,#N/A,FALSE,"Claim Administration Detail";#N/A,#N/A,FALSE,"Network Savings Detail  "}</definedName>
    <definedName name="wrn.Section._.3._1" localSheetId="10" hidden="1">{#N/A,#N/A,FALSE,"Total Savings Analysis";#N/A,#N/A,FALSE,"Benefit Plan Savings Detail";#N/A,#N/A,FALSE,"Claim Administration Detail";#N/A,#N/A,FALSE,"Network Savings Detail  "}</definedName>
    <definedName name="wrn.Section._.3._1" hidden="1">{#N/A,#N/A,FALSE,"Total Savings Analysis";#N/A,#N/A,FALSE,"Benefit Plan Savings Detail";#N/A,#N/A,FALSE,"Claim Administration Detail";#N/A,#N/A,FALSE,"Network Savings Detail  "}</definedName>
    <definedName name="wrn.Section._.3._2" localSheetId="3" hidden="1">{#N/A,#N/A,FALSE,"Total Savings Analysis";#N/A,#N/A,FALSE,"Benefit Plan Savings Detail";#N/A,#N/A,FALSE,"Claim Administration Detail";#N/A,#N/A,FALSE,"Network Savings Detail  "}</definedName>
    <definedName name="wrn.Section._.3._2" localSheetId="5" hidden="1">{#N/A,#N/A,FALSE,"Total Savings Analysis";#N/A,#N/A,FALSE,"Benefit Plan Savings Detail";#N/A,#N/A,FALSE,"Claim Administration Detail";#N/A,#N/A,FALSE,"Network Savings Detail  "}</definedName>
    <definedName name="wrn.Section._.3._2" localSheetId="7" hidden="1">{#N/A,#N/A,FALSE,"Total Savings Analysis";#N/A,#N/A,FALSE,"Benefit Plan Savings Detail";#N/A,#N/A,FALSE,"Claim Administration Detail";#N/A,#N/A,FALSE,"Network Savings Detail  "}</definedName>
    <definedName name="wrn.Section._.3._2" localSheetId="9" hidden="1">{#N/A,#N/A,FALSE,"Total Savings Analysis";#N/A,#N/A,FALSE,"Benefit Plan Savings Detail";#N/A,#N/A,FALSE,"Claim Administration Detail";#N/A,#N/A,FALSE,"Network Savings Detail  "}</definedName>
    <definedName name="wrn.Section._.3._2" localSheetId="13" hidden="1">{#N/A,#N/A,FALSE,"Total Savings Analysis";#N/A,#N/A,FALSE,"Benefit Plan Savings Detail";#N/A,#N/A,FALSE,"Claim Administration Detail";#N/A,#N/A,FALSE,"Network Savings Detail  "}</definedName>
    <definedName name="wrn.Section._.3._2" localSheetId="11" hidden="1">{#N/A,#N/A,FALSE,"Total Savings Analysis";#N/A,#N/A,FALSE,"Benefit Plan Savings Detail";#N/A,#N/A,FALSE,"Claim Administration Detail";#N/A,#N/A,FALSE,"Network Savings Detail  "}</definedName>
    <definedName name="wrn.Section._.3._2" localSheetId="8" hidden="1">{#N/A,#N/A,FALSE,"Total Savings Analysis";#N/A,#N/A,FALSE,"Benefit Plan Savings Detail";#N/A,#N/A,FALSE,"Claim Administration Detail";#N/A,#N/A,FALSE,"Network Savings Detail  "}</definedName>
    <definedName name="wrn.Section._.3._2" localSheetId="12" hidden="1">{#N/A,#N/A,FALSE,"Total Savings Analysis";#N/A,#N/A,FALSE,"Benefit Plan Savings Detail";#N/A,#N/A,FALSE,"Claim Administration Detail";#N/A,#N/A,FALSE,"Network Savings Detail  "}</definedName>
    <definedName name="wrn.Section._.3._2" localSheetId="10" hidden="1">{#N/A,#N/A,FALSE,"Total Savings Analysis";#N/A,#N/A,FALSE,"Benefit Plan Savings Detail";#N/A,#N/A,FALSE,"Claim Administration Detail";#N/A,#N/A,FALSE,"Network Savings Detail  "}</definedName>
    <definedName name="wrn.Section._.3._2" hidden="1">{#N/A,#N/A,FALSE,"Total Savings Analysis";#N/A,#N/A,FALSE,"Benefit Plan Savings Detail";#N/A,#N/A,FALSE,"Claim Administration Detail";#N/A,#N/A,FALSE,"Network Savings Detail  "}</definedName>
    <definedName name="wrn.Section._.4." localSheetId="3" hidden="1">{#N/A,#N/A,FALSE,"Service Center Analysis";#N/A,#N/A,FALSE,"PG Analysis "}</definedName>
    <definedName name="wrn.Section._.4." localSheetId="5" hidden="1">{#N/A,#N/A,FALSE,"Service Center Analysis";#N/A,#N/A,FALSE,"PG Analysis "}</definedName>
    <definedName name="wrn.Section._.4." localSheetId="7" hidden="1">{#N/A,#N/A,FALSE,"Service Center Analysis";#N/A,#N/A,FALSE,"PG Analysis "}</definedName>
    <definedName name="wrn.Section._.4." localSheetId="9" hidden="1">{#N/A,#N/A,FALSE,"Service Center Analysis";#N/A,#N/A,FALSE,"PG Analysis "}</definedName>
    <definedName name="wrn.Section._.4." localSheetId="13" hidden="1">{#N/A,#N/A,FALSE,"Service Center Analysis";#N/A,#N/A,FALSE,"PG Analysis "}</definedName>
    <definedName name="wrn.Section._.4." localSheetId="11" hidden="1">{#N/A,#N/A,FALSE,"Service Center Analysis";#N/A,#N/A,FALSE,"PG Analysis "}</definedName>
    <definedName name="wrn.Section._.4." localSheetId="8" hidden="1">{#N/A,#N/A,FALSE,"Service Center Analysis";#N/A,#N/A,FALSE,"PG Analysis "}</definedName>
    <definedName name="wrn.Section._.4." localSheetId="12" hidden="1">{#N/A,#N/A,FALSE,"Service Center Analysis";#N/A,#N/A,FALSE,"PG Analysis "}</definedName>
    <definedName name="wrn.Section._.4." localSheetId="10" hidden="1">{#N/A,#N/A,FALSE,"Service Center Analysis";#N/A,#N/A,FALSE,"PG Analysis "}</definedName>
    <definedName name="wrn.Section._.4." hidden="1">{#N/A,#N/A,FALSE,"Service Center Analysis";#N/A,#N/A,FALSE,"PG Analysis "}</definedName>
    <definedName name="wrn.Section._.4._1" localSheetId="3" hidden="1">{#N/A,#N/A,FALSE,"Service Center Analysis";#N/A,#N/A,FALSE,"PG Analysis "}</definedName>
    <definedName name="wrn.Section._.4._1" localSheetId="5" hidden="1">{#N/A,#N/A,FALSE,"Service Center Analysis";#N/A,#N/A,FALSE,"PG Analysis "}</definedName>
    <definedName name="wrn.Section._.4._1" localSheetId="7" hidden="1">{#N/A,#N/A,FALSE,"Service Center Analysis";#N/A,#N/A,FALSE,"PG Analysis "}</definedName>
    <definedName name="wrn.Section._.4._1" localSheetId="9" hidden="1">{#N/A,#N/A,FALSE,"Service Center Analysis";#N/A,#N/A,FALSE,"PG Analysis "}</definedName>
    <definedName name="wrn.Section._.4._1" localSheetId="13" hidden="1">{#N/A,#N/A,FALSE,"Service Center Analysis";#N/A,#N/A,FALSE,"PG Analysis "}</definedName>
    <definedName name="wrn.Section._.4._1" localSheetId="11" hidden="1">{#N/A,#N/A,FALSE,"Service Center Analysis";#N/A,#N/A,FALSE,"PG Analysis "}</definedName>
    <definedName name="wrn.Section._.4._1" localSheetId="8" hidden="1">{#N/A,#N/A,FALSE,"Service Center Analysis";#N/A,#N/A,FALSE,"PG Analysis "}</definedName>
    <definedName name="wrn.Section._.4._1" localSheetId="12" hidden="1">{#N/A,#N/A,FALSE,"Service Center Analysis";#N/A,#N/A,FALSE,"PG Analysis "}</definedName>
    <definedName name="wrn.Section._.4._1" localSheetId="10" hidden="1">{#N/A,#N/A,FALSE,"Service Center Analysis";#N/A,#N/A,FALSE,"PG Analysis "}</definedName>
    <definedName name="wrn.Section._.4._1" hidden="1">{#N/A,#N/A,FALSE,"Service Center Analysis";#N/A,#N/A,FALSE,"PG Analysis "}</definedName>
    <definedName name="wrn.Section._.4._2" localSheetId="3" hidden="1">{#N/A,#N/A,FALSE,"Service Center Analysis";#N/A,#N/A,FALSE,"PG Analysis "}</definedName>
    <definedName name="wrn.Section._.4._2" localSheetId="5" hidden="1">{#N/A,#N/A,FALSE,"Service Center Analysis";#N/A,#N/A,FALSE,"PG Analysis "}</definedName>
    <definedName name="wrn.Section._.4._2" localSheetId="7" hidden="1">{#N/A,#N/A,FALSE,"Service Center Analysis";#N/A,#N/A,FALSE,"PG Analysis "}</definedName>
    <definedName name="wrn.Section._.4._2" localSheetId="9" hidden="1">{#N/A,#N/A,FALSE,"Service Center Analysis";#N/A,#N/A,FALSE,"PG Analysis "}</definedName>
    <definedName name="wrn.Section._.4._2" localSheetId="13" hidden="1">{#N/A,#N/A,FALSE,"Service Center Analysis";#N/A,#N/A,FALSE,"PG Analysis "}</definedName>
    <definedName name="wrn.Section._.4._2" localSheetId="11" hidden="1">{#N/A,#N/A,FALSE,"Service Center Analysis";#N/A,#N/A,FALSE,"PG Analysis "}</definedName>
    <definedName name="wrn.Section._.4._2" localSheetId="8" hidden="1">{#N/A,#N/A,FALSE,"Service Center Analysis";#N/A,#N/A,FALSE,"PG Analysis "}</definedName>
    <definedName name="wrn.Section._.4._2" localSheetId="12" hidden="1">{#N/A,#N/A,FALSE,"Service Center Analysis";#N/A,#N/A,FALSE,"PG Analysis "}</definedName>
    <definedName name="wrn.Section._.4._2" localSheetId="10" hidden="1">{#N/A,#N/A,FALSE,"Service Center Analysis";#N/A,#N/A,FALSE,"PG Analysis "}</definedName>
    <definedName name="wrn.Section._.4._2" hidden="1">{#N/A,#N/A,FALSE,"Service Center Analysis";#N/A,#N/A,FALSE,"PG Analysis "}</definedName>
    <definedName name="wrn.Section._.5." localSheetId="3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localSheetId="5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localSheetId="7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localSheetId="9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localSheetId="13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localSheetId="11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localSheetId="8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localSheetId="12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localSheetId="10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1" localSheetId="3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1" localSheetId="5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1" localSheetId="7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1" localSheetId="9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1" localSheetId="13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1" localSheetId="11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1" localSheetId="8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1" localSheetId="12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1" localSheetId="10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1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2" localSheetId="3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2" localSheetId="5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2" localSheetId="7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2" localSheetId="9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2" localSheetId="13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2" localSheetId="11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2" localSheetId="8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2" localSheetId="12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2" localSheetId="10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2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HORT." localSheetId="3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7" hidden="1">{"CREDIT STATISTICS",#N/A,FALSE,"STATS";"CF_AND_IS",#N/A,FALSE,"PLAN";"BALSHEET",#N/A,FALSE,"BALANCE SHEET"}</definedName>
    <definedName name="wrn.SHORT." localSheetId="9" hidden="1">{"CREDIT STATISTICS",#N/A,FALSE,"STATS";"CF_AND_IS",#N/A,FALSE,"PLAN";"BALSHEET",#N/A,FALSE,"BALANCE SHEET"}</definedName>
    <definedName name="wrn.SHORT." localSheetId="13" hidden="1">{"CREDIT STATISTICS",#N/A,FALSE,"STATS";"CF_AND_IS",#N/A,FALSE,"PLAN";"BALSHEET",#N/A,FALSE,"BALANCE SHEET"}</definedName>
    <definedName name="wrn.SHORT." localSheetId="11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localSheetId="12" hidden="1">{"CREDIT STATISTICS",#N/A,FALSE,"STATS";"CF_AND_IS",#N/A,FALSE,"PLAN";"BALSHEET",#N/A,FALSE,"BALANCE SHEET"}</definedName>
    <definedName name="wrn.SHORT." localSheetId="1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tatement._.AD." localSheetId="3" hidden="1">{#N/A,#N/A,FALSE,"AD PG 1 OF 2";#N/A,#N/A,FALSE,"AD PG 2 OF 2"}</definedName>
    <definedName name="wrn.Statement._.AD." localSheetId="5" hidden="1">{#N/A,#N/A,FALSE,"AD PG 1 OF 2";#N/A,#N/A,FALSE,"AD PG 2 OF 2"}</definedName>
    <definedName name="wrn.Statement._.AD." localSheetId="7" hidden="1">{#N/A,#N/A,FALSE,"AD PG 1 OF 2";#N/A,#N/A,FALSE,"AD PG 2 OF 2"}</definedName>
    <definedName name="wrn.Statement._.AD." localSheetId="9" hidden="1">{#N/A,#N/A,FALSE,"AD PG 1 OF 2";#N/A,#N/A,FALSE,"AD PG 2 OF 2"}</definedName>
    <definedName name="wrn.Statement._.AD." localSheetId="13" hidden="1">{#N/A,#N/A,FALSE,"AD PG 1 OF 2";#N/A,#N/A,FALSE,"AD PG 2 OF 2"}</definedName>
    <definedName name="wrn.Statement._.AD." localSheetId="11" hidden="1">{#N/A,#N/A,FALSE,"AD PG 1 OF 2";#N/A,#N/A,FALSE,"AD PG 2 OF 2"}</definedName>
    <definedName name="wrn.Statement._.AD." localSheetId="8" hidden="1">{#N/A,#N/A,FALSE,"AD PG 1 OF 2";#N/A,#N/A,FALSE,"AD PG 2 OF 2"}</definedName>
    <definedName name="wrn.Statement._.AD." localSheetId="12" hidden="1">{#N/A,#N/A,FALSE,"AD PG 1 OF 2";#N/A,#N/A,FALSE,"AD PG 2 OF 2"}</definedName>
    <definedName name="wrn.Statement._.AD." localSheetId="10" hidden="1">{#N/A,#N/A,FALSE,"AD PG 1 OF 2";#N/A,#N/A,FALSE,"AD PG 2 OF 2"}</definedName>
    <definedName name="wrn.Statement._.AD." hidden="1">{#N/A,#N/A,FALSE,"AD PG 1 OF 2";#N/A,#N/A,FALSE,"AD PG 2 OF 2"}</definedName>
    <definedName name="wrn.Statements." localSheetId="3" hidden="1">{#N/A,#N/A,FALSE,"balance";#N/A,#N/A,FALSE,"income";#N/A,#N/A,FALSE,"cashflow";#N/A,#N/A,FALSE,"cashwork"}</definedName>
    <definedName name="wrn.Statements." localSheetId="5" hidden="1">{#N/A,#N/A,FALSE,"balance";#N/A,#N/A,FALSE,"income";#N/A,#N/A,FALSE,"cashflow";#N/A,#N/A,FALSE,"cashwork"}</definedName>
    <definedName name="wrn.Statements." localSheetId="7" hidden="1">{#N/A,#N/A,FALSE,"balance";#N/A,#N/A,FALSE,"income";#N/A,#N/A,FALSE,"cashflow";#N/A,#N/A,FALSE,"cashwork"}</definedName>
    <definedName name="wrn.Statements." localSheetId="9" hidden="1">{#N/A,#N/A,FALSE,"balance";#N/A,#N/A,FALSE,"income";#N/A,#N/A,FALSE,"cashflow";#N/A,#N/A,FALSE,"cashwork"}</definedName>
    <definedName name="wrn.Statements." localSheetId="13" hidden="1">{#N/A,#N/A,FALSE,"balance";#N/A,#N/A,FALSE,"income";#N/A,#N/A,FALSE,"cashflow";#N/A,#N/A,FALSE,"cashwork"}</definedName>
    <definedName name="wrn.Statements." localSheetId="11" hidden="1">{#N/A,#N/A,FALSE,"balance";#N/A,#N/A,FALSE,"income";#N/A,#N/A,FALSE,"cashflow";#N/A,#N/A,FALSE,"cashwork"}</definedName>
    <definedName name="wrn.Statements." localSheetId="8" hidden="1">{#N/A,#N/A,FALSE,"balance";#N/A,#N/A,FALSE,"income";#N/A,#N/A,FALSE,"cashflow";#N/A,#N/A,FALSE,"cashwork"}</definedName>
    <definedName name="wrn.Statements." localSheetId="12" hidden="1">{#N/A,#N/A,FALSE,"balance";#N/A,#N/A,FALSE,"income";#N/A,#N/A,FALSE,"cashflow";#N/A,#N/A,FALSE,"cashwork"}</definedName>
    <definedName name="wrn.Statements." localSheetId="10" hidden="1">{#N/A,#N/A,FALSE,"balance";#N/A,#N/A,FALSE,"income";#N/A,#N/A,FALSE,"cashflow";#N/A,#N/A,FALSE,"cashwork"}</definedName>
    <definedName name="wrn.Statements." hidden="1">{#N/A,#N/A,FALSE,"balance";#N/A,#N/A,FALSE,"income";#N/A,#N/A,FALSE,"cashflow";#N/A,#N/A,FALSE,"cashwork"}</definedName>
    <definedName name="wrn.STMT._.OF._.CASH._.FLOWS." localSheetId="3" hidden="1">{"STMT OF CASH FLOWS",#N/A,FALSE,"Cash Flows Indirect"}</definedName>
    <definedName name="wrn.STMT._.OF._.CASH._.FLOWS." localSheetId="5" hidden="1">{"STMT OF CASH FLOWS",#N/A,FALSE,"Cash Flows Indirect"}</definedName>
    <definedName name="wrn.STMT._.OF._.CASH._.FLOWS." localSheetId="7" hidden="1">{"STMT OF CASH FLOWS",#N/A,FALSE,"Cash Flows Indirect"}</definedName>
    <definedName name="wrn.STMT._.OF._.CASH._.FLOWS." localSheetId="9" hidden="1">{"STMT OF CASH FLOWS",#N/A,FALSE,"Cash Flows Indirect"}</definedName>
    <definedName name="wrn.STMT._.OF._.CASH._.FLOWS." localSheetId="13" hidden="1">{"STMT OF CASH FLOWS",#N/A,FALSE,"Cash Flows Indirect"}</definedName>
    <definedName name="wrn.STMT._.OF._.CASH._.FLOWS." localSheetId="11" hidden="1">{"STMT OF CASH FLOWS",#N/A,FALSE,"Cash Flows Indirect"}</definedName>
    <definedName name="wrn.STMT._.OF._.CASH._.FLOWS." localSheetId="8" hidden="1">{"STMT OF CASH FLOWS",#N/A,FALSE,"Cash Flows Indirect"}</definedName>
    <definedName name="wrn.STMT._.OF._.CASH._.FLOWS." localSheetId="12" hidden="1">{"STMT OF CASH FLOWS",#N/A,FALSE,"Cash Flows Indirect"}</definedName>
    <definedName name="wrn.STMT._.OF._.CASH._.FLOWS." localSheetId="10" hidden="1">{"STMT OF CASH FLOWS",#N/A,FALSE,"Cash Flows Indirect"}</definedName>
    <definedName name="wrn.STMT._.OF._.CASH._.FLOWS." hidden="1">{"STMT OF CASH FLOWS",#N/A,FALSE,"Cash Flows Indirect"}</definedName>
    <definedName name="wrn.SUM." localSheetId="3" hidden="1">{#N/A,#N/A,FALSE,"PIPE-FAC"}</definedName>
    <definedName name="wrn.SUM." localSheetId="5" hidden="1">{#N/A,#N/A,FALSE,"PIPE-FAC"}</definedName>
    <definedName name="wrn.SUM." localSheetId="7" hidden="1">{#N/A,#N/A,FALSE,"PIPE-FAC"}</definedName>
    <definedName name="wrn.SUM." localSheetId="9" hidden="1">{#N/A,#N/A,FALSE,"PIPE-FAC"}</definedName>
    <definedName name="wrn.SUM." localSheetId="13" hidden="1">{#N/A,#N/A,FALSE,"PIPE-FAC"}</definedName>
    <definedName name="wrn.SUM." localSheetId="11" hidden="1">{#N/A,#N/A,FALSE,"PIPE-FAC"}</definedName>
    <definedName name="wrn.SUM." localSheetId="8" hidden="1">{#N/A,#N/A,FALSE,"PIPE-FAC"}</definedName>
    <definedName name="wrn.SUM." localSheetId="12" hidden="1">{#N/A,#N/A,FALSE,"PIPE-FAC"}</definedName>
    <definedName name="wrn.SUM." localSheetId="10" hidden="1">{#N/A,#N/A,FALSE,"PIPE-FAC"}</definedName>
    <definedName name="wrn.SUM." hidden="1">{#N/A,#N/A,FALSE,"PIPE-FAC"}</definedName>
    <definedName name="wrn.SUM.1" localSheetId="3" hidden="1">{#N/A,#N/A,FALSE,"PIPE-FAC"}</definedName>
    <definedName name="wrn.SUM.1" localSheetId="5" hidden="1">{#N/A,#N/A,FALSE,"PIPE-FAC"}</definedName>
    <definedName name="wrn.SUM.1" localSheetId="7" hidden="1">{#N/A,#N/A,FALSE,"PIPE-FAC"}</definedName>
    <definedName name="wrn.SUM.1" localSheetId="9" hidden="1">{#N/A,#N/A,FALSE,"PIPE-FAC"}</definedName>
    <definedName name="wrn.SUM.1" localSheetId="13" hidden="1">{#N/A,#N/A,FALSE,"PIPE-FAC"}</definedName>
    <definedName name="wrn.SUM.1" localSheetId="11" hidden="1">{#N/A,#N/A,FALSE,"PIPE-FAC"}</definedName>
    <definedName name="wrn.SUM.1" localSheetId="8" hidden="1">{#N/A,#N/A,FALSE,"PIPE-FAC"}</definedName>
    <definedName name="wrn.SUM.1" localSheetId="12" hidden="1">{#N/A,#N/A,FALSE,"PIPE-FAC"}</definedName>
    <definedName name="wrn.SUM.1" localSheetId="10" hidden="1">{#N/A,#N/A,FALSE,"PIPE-FAC"}</definedName>
    <definedName name="wrn.SUM.1" hidden="1">{#N/A,#N/A,FALSE,"PIPE-FAC"}</definedName>
    <definedName name="wrn.SUM.3" localSheetId="3" hidden="1">{#N/A,#N/A,FALSE,"PIPE-FAC"}</definedName>
    <definedName name="wrn.SUM.3" localSheetId="5" hidden="1">{#N/A,#N/A,FALSE,"PIPE-FAC"}</definedName>
    <definedName name="wrn.SUM.3" localSheetId="7" hidden="1">{#N/A,#N/A,FALSE,"PIPE-FAC"}</definedName>
    <definedName name="wrn.SUM.3" localSheetId="9" hidden="1">{#N/A,#N/A,FALSE,"PIPE-FAC"}</definedName>
    <definedName name="wrn.SUM.3" localSheetId="13" hidden="1">{#N/A,#N/A,FALSE,"PIPE-FAC"}</definedName>
    <definedName name="wrn.SUM.3" localSheetId="11" hidden="1">{#N/A,#N/A,FALSE,"PIPE-FAC"}</definedName>
    <definedName name="wrn.SUM.3" localSheetId="8" hidden="1">{#N/A,#N/A,FALSE,"PIPE-FAC"}</definedName>
    <definedName name="wrn.SUM.3" localSheetId="12" hidden="1">{#N/A,#N/A,FALSE,"PIPE-FAC"}</definedName>
    <definedName name="wrn.SUM.3" localSheetId="10" hidden="1">{#N/A,#N/A,FALSE,"PIPE-FAC"}</definedName>
    <definedName name="wrn.SUM.3" hidden="1">{#N/A,#N/A,FALSE,"PIPE-FAC"}</definedName>
    <definedName name="wrn.Summary." localSheetId="3" hidden="1">{"Sum1",#N/A,FALSE,"Reserve Report";"Sum2",#N/A,FALSE,"Reserve Report";"Sum3",#N/A,FALSE,"Reserve Report";"Sum4",#N/A,FALSE,"Reserve Report"}</definedName>
    <definedName name="wrn.Summary." localSheetId="5" hidden="1">{"Sum1",#N/A,FALSE,"Reserve Report";"Sum2",#N/A,FALSE,"Reserve Report";"Sum3",#N/A,FALSE,"Reserve Report";"Sum4",#N/A,FALSE,"Reserve Report"}</definedName>
    <definedName name="wrn.Summary." localSheetId="7" hidden="1">{"Sum1",#N/A,FALSE,"Reserve Report";"Sum2",#N/A,FALSE,"Reserve Report";"Sum3",#N/A,FALSE,"Reserve Report";"Sum4",#N/A,FALSE,"Reserve Report"}</definedName>
    <definedName name="wrn.Summary." localSheetId="9" hidden="1">{"Sum1",#N/A,FALSE,"Reserve Report";"Sum2",#N/A,FALSE,"Reserve Report";"Sum3",#N/A,FALSE,"Reserve Report";"Sum4",#N/A,FALSE,"Reserve Report"}</definedName>
    <definedName name="wrn.Summary." localSheetId="13" hidden="1">{"Sum1",#N/A,FALSE,"Reserve Report";"Sum2",#N/A,FALSE,"Reserve Report";"Sum3",#N/A,FALSE,"Reserve Report";"Sum4",#N/A,FALSE,"Reserve Report"}</definedName>
    <definedName name="wrn.Summary." localSheetId="11" hidden="1">{"Sum1",#N/A,FALSE,"Reserve Report";"Sum2",#N/A,FALSE,"Reserve Report";"Sum3",#N/A,FALSE,"Reserve Report";"Sum4",#N/A,FALSE,"Reserve Report"}</definedName>
    <definedName name="wrn.Summary." localSheetId="8" hidden="1">{"Sum1",#N/A,FALSE,"Reserve Report";"Sum2",#N/A,FALSE,"Reserve Report";"Sum3",#N/A,FALSE,"Reserve Report";"Sum4",#N/A,FALSE,"Reserve Report"}</definedName>
    <definedName name="wrn.Summary." localSheetId="12" hidden="1">{"Sum1",#N/A,FALSE,"Reserve Report";"Sum2",#N/A,FALSE,"Reserve Report";"Sum3",#N/A,FALSE,"Reserve Report";"Sum4",#N/A,FALSE,"Reserve Report"}</definedName>
    <definedName name="wrn.Summary." localSheetId="1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._.output." localSheetId="3" hidden="1">{#N/A,#N/A,FALSE,"Assump";#N/A,#N/A,FALSE,"Calculations";#N/A,#N/A,FALSE,"P&amp;L";#N/A,#N/A,FALSE,"BS";#N/A,#N/A,FALSE,"Credit"}</definedName>
    <definedName name="wrn.Summary._.output." localSheetId="5" hidden="1">{#N/A,#N/A,FALSE,"Assump";#N/A,#N/A,FALSE,"Calculations";#N/A,#N/A,FALSE,"P&amp;L";#N/A,#N/A,FALSE,"BS";#N/A,#N/A,FALSE,"Credit"}</definedName>
    <definedName name="wrn.Summary._.output." localSheetId="7" hidden="1">{#N/A,#N/A,FALSE,"Assump";#N/A,#N/A,FALSE,"Calculations";#N/A,#N/A,FALSE,"P&amp;L";#N/A,#N/A,FALSE,"BS";#N/A,#N/A,FALSE,"Credit"}</definedName>
    <definedName name="wrn.Summary._.output." localSheetId="9" hidden="1">{#N/A,#N/A,FALSE,"Assump";#N/A,#N/A,FALSE,"Calculations";#N/A,#N/A,FALSE,"P&amp;L";#N/A,#N/A,FALSE,"BS";#N/A,#N/A,FALSE,"Credit"}</definedName>
    <definedName name="wrn.Summary._.output." localSheetId="13" hidden="1">{#N/A,#N/A,FALSE,"Assump";#N/A,#N/A,FALSE,"Calculations";#N/A,#N/A,FALSE,"P&amp;L";#N/A,#N/A,FALSE,"BS";#N/A,#N/A,FALSE,"Credit"}</definedName>
    <definedName name="wrn.Summary._.output." localSheetId="11" hidden="1">{#N/A,#N/A,FALSE,"Assump";#N/A,#N/A,FALSE,"Calculations";#N/A,#N/A,FALSE,"P&amp;L";#N/A,#N/A,FALSE,"BS";#N/A,#N/A,FALSE,"Credit"}</definedName>
    <definedName name="wrn.Summary._.output." localSheetId="8" hidden="1">{#N/A,#N/A,FALSE,"Assump";#N/A,#N/A,FALSE,"Calculations";#N/A,#N/A,FALSE,"P&amp;L";#N/A,#N/A,FALSE,"BS";#N/A,#N/A,FALSE,"Credit"}</definedName>
    <definedName name="wrn.Summary._.output." localSheetId="12" hidden="1">{#N/A,#N/A,FALSE,"Assump";#N/A,#N/A,FALSE,"Calculations";#N/A,#N/A,FALSE,"P&amp;L";#N/A,#N/A,FALSE,"BS";#N/A,#N/A,FALSE,"Credit"}</definedName>
    <definedName name="wrn.Summary._.output." localSheetId="10" hidden="1">{#N/A,#N/A,FALSE,"Assump";#N/A,#N/A,FALSE,"Calculations";#N/A,#N/A,FALSE,"P&amp;L";#N/A,#N/A,FALSE,"BS";#N/A,#N/A,FALSE,"Credit"}</definedName>
    <definedName name="wrn.Summary._.output." hidden="1">{#N/A,#N/A,FALSE,"Assump";#N/A,#N/A,FALSE,"Calculations";#N/A,#N/A,FALSE,"P&amp;L";#N/A,#N/A,FALSE,"BS";#N/A,#N/A,FALSE,"Credit"}</definedName>
    <definedName name="wrn.Support." localSheetId="3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5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7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9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13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1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8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12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10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1" localSheetId="3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1" localSheetId="5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1" localSheetId="7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1" localSheetId="9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1" localSheetId="13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1" localSheetId="1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1" localSheetId="8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1" localSheetId="12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1" localSheetId="10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2" localSheetId="3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2" localSheetId="5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2" localSheetId="7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2" localSheetId="9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2" localSheetId="13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2" localSheetId="1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2" localSheetId="8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2" localSheetId="12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2" localSheetId="10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2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B._.ALL._.ACCTS." localSheetId="3" hidden="1">{"BALANCE SHEET ACCTS",#N/A,TRUE,"Working Trial Balance";"INCOME STMT ACCTS",#N/A,TRUE,"Working Trial Balance"}</definedName>
    <definedName name="wrn.TB._.ALL._.ACCTS." localSheetId="5" hidden="1">{"BALANCE SHEET ACCTS",#N/A,TRUE,"Working Trial Balance";"INCOME STMT ACCTS",#N/A,TRUE,"Working Trial Balance"}</definedName>
    <definedName name="wrn.TB._.ALL._.ACCTS." localSheetId="7" hidden="1">{"BALANCE SHEET ACCTS",#N/A,TRUE,"Working Trial Balance";"INCOME STMT ACCTS",#N/A,TRUE,"Working Trial Balance"}</definedName>
    <definedName name="wrn.TB._.ALL._.ACCTS." localSheetId="9" hidden="1">{"BALANCE SHEET ACCTS",#N/A,TRUE,"Working Trial Balance";"INCOME STMT ACCTS",#N/A,TRUE,"Working Trial Balance"}</definedName>
    <definedName name="wrn.TB._.ALL._.ACCTS." localSheetId="13" hidden="1">{"BALANCE SHEET ACCTS",#N/A,TRUE,"Working Trial Balance";"INCOME STMT ACCTS",#N/A,TRUE,"Working Trial Balance"}</definedName>
    <definedName name="wrn.TB._.ALL._.ACCTS." localSheetId="11" hidden="1">{"BALANCE SHEET ACCTS",#N/A,TRUE,"Working Trial Balance";"INCOME STMT ACCTS",#N/A,TRUE,"Working Trial Balance"}</definedName>
    <definedName name="wrn.TB._.ALL._.ACCTS." localSheetId="8" hidden="1">{"BALANCE SHEET ACCTS",#N/A,TRUE,"Working Trial Balance";"INCOME STMT ACCTS",#N/A,TRUE,"Working Trial Balance"}</definedName>
    <definedName name="wrn.TB._.ALL._.ACCTS." localSheetId="12" hidden="1">{"BALANCE SHEET ACCTS",#N/A,TRUE,"Working Trial Balance";"INCOME STMT ACCTS",#N/A,TRUE,"Working Trial Balance"}</definedName>
    <definedName name="wrn.TB._.ALL._.ACCTS." localSheetId="10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3" hidden="1">{"BALANCE SHEET ACCTS",#N/A,FALSE,"Working Trial Balance"}</definedName>
    <definedName name="wrn.TB._.BALANCE._.SHEET." localSheetId="5" hidden="1">{"BALANCE SHEET ACCTS",#N/A,FALSE,"Working Trial Balance"}</definedName>
    <definedName name="wrn.TB._.BALANCE._.SHEET." localSheetId="7" hidden="1">{"BALANCE SHEET ACCTS",#N/A,FALSE,"Working Trial Balance"}</definedName>
    <definedName name="wrn.TB._.BALANCE._.SHEET." localSheetId="9" hidden="1">{"BALANCE SHEET ACCTS",#N/A,FALSE,"Working Trial Balance"}</definedName>
    <definedName name="wrn.TB._.BALANCE._.SHEET." localSheetId="13" hidden="1">{"BALANCE SHEET ACCTS",#N/A,FALSE,"Working Trial Balance"}</definedName>
    <definedName name="wrn.TB._.BALANCE._.SHEET." localSheetId="11" hidden="1">{"BALANCE SHEET ACCTS",#N/A,FALSE,"Working Trial Balance"}</definedName>
    <definedName name="wrn.TB._.BALANCE._.SHEET." localSheetId="8" hidden="1">{"BALANCE SHEET ACCTS",#N/A,FALSE,"Working Trial Balance"}</definedName>
    <definedName name="wrn.TB._.BALANCE._.SHEET." localSheetId="12" hidden="1">{"BALANCE SHEET ACCTS",#N/A,FALSE,"Working Trial Balance"}</definedName>
    <definedName name="wrn.TB._.BALANCE._.SHEET." localSheetId="10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3" hidden="1">{"EXPLANATIONS",#N/A,FALSE,"Working Trial Balance"}</definedName>
    <definedName name="wrn.TB._.EXPLANATIONS." localSheetId="5" hidden="1">{"EXPLANATIONS",#N/A,FALSE,"Working Trial Balance"}</definedName>
    <definedName name="wrn.TB._.EXPLANATIONS." localSheetId="7" hidden="1">{"EXPLANATIONS",#N/A,FALSE,"Working Trial Balance"}</definedName>
    <definedName name="wrn.TB._.EXPLANATIONS." localSheetId="9" hidden="1">{"EXPLANATIONS",#N/A,FALSE,"Working Trial Balance"}</definedName>
    <definedName name="wrn.TB._.EXPLANATIONS." localSheetId="13" hidden="1">{"EXPLANATIONS",#N/A,FALSE,"Working Trial Balance"}</definedName>
    <definedName name="wrn.TB._.EXPLANATIONS." localSheetId="11" hidden="1">{"EXPLANATIONS",#N/A,FALSE,"Working Trial Balance"}</definedName>
    <definedName name="wrn.TB._.EXPLANATIONS." localSheetId="8" hidden="1">{"EXPLANATIONS",#N/A,FALSE,"Working Trial Balance"}</definedName>
    <definedName name="wrn.TB._.EXPLANATIONS." localSheetId="12" hidden="1">{"EXPLANATIONS",#N/A,FALSE,"Working Trial Balance"}</definedName>
    <definedName name="wrn.TB._.EXPLANATIONS." localSheetId="10" hidden="1">{"EXPLANATIONS",#N/A,FALSE,"Working Trial Balance"}</definedName>
    <definedName name="wrn.TB._.EXPLANATIONS." hidden="1">{"EXPLANATIONS",#N/A,FALSE,"Working Trial Balance"}</definedName>
    <definedName name="wrn.TB._.INCOME._.STMT." localSheetId="3" hidden="1">{"INCOME STMT ACCTS",#N/A,FALSE,"Working Trial Balance"}</definedName>
    <definedName name="wrn.TB._.INCOME._.STMT." localSheetId="5" hidden="1">{"INCOME STMT ACCTS",#N/A,FALSE,"Working Trial Balance"}</definedName>
    <definedName name="wrn.TB._.INCOME._.STMT." localSheetId="7" hidden="1">{"INCOME STMT ACCTS",#N/A,FALSE,"Working Trial Balance"}</definedName>
    <definedName name="wrn.TB._.INCOME._.STMT." localSheetId="9" hidden="1">{"INCOME STMT ACCTS",#N/A,FALSE,"Working Trial Balance"}</definedName>
    <definedName name="wrn.TB._.INCOME._.STMT." localSheetId="13" hidden="1">{"INCOME STMT ACCTS",#N/A,FALSE,"Working Trial Balance"}</definedName>
    <definedName name="wrn.TB._.INCOME._.STMT." localSheetId="11" hidden="1">{"INCOME STMT ACCTS",#N/A,FALSE,"Working Trial Balance"}</definedName>
    <definedName name="wrn.TB._.INCOME._.STMT." localSheetId="8" hidden="1">{"INCOME STMT ACCTS",#N/A,FALSE,"Working Trial Balance"}</definedName>
    <definedName name="wrn.TB._.INCOME._.STMT." localSheetId="12" hidden="1">{"INCOME STMT ACCTS",#N/A,FALSE,"Working Trial Balance"}</definedName>
    <definedName name="wrn.TB._.INCOME._.STMT." localSheetId="10" hidden="1">{"INCOME STMT ACCTS",#N/A,FALSE,"Working Trial Balance"}</definedName>
    <definedName name="wrn.TB._.INCOME._.STMT." hidden="1">{"INCOME STMT ACCTS",#N/A,FALSE,"Working Trial Balance"}</definedName>
    <definedName name="wrn.test." localSheetId="3" hidden="1">{"page1",#N/A,TRUE,"2";"page2",#N/A,TRUE,"2"}</definedName>
    <definedName name="wrn.test." localSheetId="5" hidden="1">{"page1",#N/A,TRUE,"2";"page2",#N/A,TRUE,"2"}</definedName>
    <definedName name="wrn.test." localSheetId="7" hidden="1">{"page1",#N/A,TRUE,"2";"page2",#N/A,TRUE,"2"}</definedName>
    <definedName name="wrn.test." localSheetId="9" hidden="1">{"page1",#N/A,TRUE,"2";"page2",#N/A,TRUE,"2"}</definedName>
    <definedName name="wrn.test." localSheetId="13" hidden="1">{"page1",#N/A,TRUE,"2";"page2",#N/A,TRUE,"2"}</definedName>
    <definedName name="wrn.test." localSheetId="11" hidden="1">{"page1",#N/A,TRUE,"2";"page2",#N/A,TRUE,"2"}</definedName>
    <definedName name="wrn.test." localSheetId="8" hidden="1">{"page1",#N/A,TRUE,"2";"page2",#N/A,TRUE,"2"}</definedName>
    <definedName name="wrn.test." localSheetId="12" hidden="1">{"page1",#N/A,TRUE,"2";"page2",#N/A,TRUE,"2"}</definedName>
    <definedName name="wrn.test." localSheetId="10" hidden="1">{"page1",#N/A,TRUE,"2";"page2",#N/A,TRUE,"2"}</definedName>
    <definedName name="wrn.test." hidden="1">{"page1",#N/A,TRUE,"2";"page2",#N/A,TRUE,"2"}</definedName>
    <definedName name="wrn.test._1" localSheetId="3" hidden="1">{"page1",#N/A,TRUE,"2";"page2",#N/A,TRUE,"2"}</definedName>
    <definedName name="wrn.test._1" localSheetId="5" hidden="1">{"page1",#N/A,TRUE,"2";"page2",#N/A,TRUE,"2"}</definedName>
    <definedName name="wrn.test._1" localSheetId="7" hidden="1">{"page1",#N/A,TRUE,"2";"page2",#N/A,TRUE,"2"}</definedName>
    <definedName name="wrn.test._1" localSheetId="9" hidden="1">{"page1",#N/A,TRUE,"2";"page2",#N/A,TRUE,"2"}</definedName>
    <definedName name="wrn.test._1" localSheetId="13" hidden="1">{"page1",#N/A,TRUE,"2";"page2",#N/A,TRUE,"2"}</definedName>
    <definedName name="wrn.test._1" localSheetId="11" hidden="1">{"page1",#N/A,TRUE,"2";"page2",#N/A,TRUE,"2"}</definedName>
    <definedName name="wrn.test._1" localSheetId="8" hidden="1">{"page1",#N/A,TRUE,"2";"page2",#N/A,TRUE,"2"}</definedName>
    <definedName name="wrn.test._1" localSheetId="12" hidden="1">{"page1",#N/A,TRUE,"2";"page2",#N/A,TRUE,"2"}</definedName>
    <definedName name="wrn.test._1" localSheetId="10" hidden="1">{"page1",#N/A,TRUE,"2";"page2",#N/A,TRUE,"2"}</definedName>
    <definedName name="wrn.test._1" hidden="1">{"page1",#N/A,TRUE,"2";"page2",#N/A,TRUE,"2"}</definedName>
    <definedName name="wrn.test._2" localSheetId="3" hidden="1">{"page1",#N/A,TRUE,"2";"page2",#N/A,TRUE,"2"}</definedName>
    <definedName name="wrn.test._2" localSheetId="5" hidden="1">{"page1",#N/A,TRUE,"2";"page2",#N/A,TRUE,"2"}</definedName>
    <definedName name="wrn.test._2" localSheetId="7" hidden="1">{"page1",#N/A,TRUE,"2";"page2",#N/A,TRUE,"2"}</definedName>
    <definedName name="wrn.test._2" localSheetId="9" hidden="1">{"page1",#N/A,TRUE,"2";"page2",#N/A,TRUE,"2"}</definedName>
    <definedName name="wrn.test._2" localSheetId="13" hidden="1">{"page1",#N/A,TRUE,"2";"page2",#N/A,TRUE,"2"}</definedName>
    <definedName name="wrn.test._2" localSheetId="11" hidden="1">{"page1",#N/A,TRUE,"2";"page2",#N/A,TRUE,"2"}</definedName>
    <definedName name="wrn.test._2" localSheetId="8" hidden="1">{"page1",#N/A,TRUE,"2";"page2",#N/A,TRUE,"2"}</definedName>
    <definedName name="wrn.test._2" localSheetId="12" hidden="1">{"page1",#N/A,TRUE,"2";"page2",#N/A,TRUE,"2"}</definedName>
    <definedName name="wrn.test._2" localSheetId="10" hidden="1">{"page1",#N/A,TRUE,"2";"page2",#N/A,TRUE,"2"}</definedName>
    <definedName name="wrn.test._2" hidden="1">{"page1",#N/A,TRUE,"2";"page2",#N/A,TRUE,"2"}</definedName>
    <definedName name="wrn.test.1" localSheetId="3" hidden="1">{"page1",#N/A,TRUE,"2";"page2",#N/A,TRUE,"2"}</definedName>
    <definedName name="wrn.test.1" localSheetId="5" hidden="1">{"page1",#N/A,TRUE,"2";"page2",#N/A,TRUE,"2"}</definedName>
    <definedName name="wrn.test.1" localSheetId="7" hidden="1">{"page1",#N/A,TRUE,"2";"page2",#N/A,TRUE,"2"}</definedName>
    <definedName name="wrn.test.1" localSheetId="9" hidden="1">{"page1",#N/A,TRUE,"2";"page2",#N/A,TRUE,"2"}</definedName>
    <definedName name="wrn.test.1" localSheetId="13" hidden="1">{"page1",#N/A,TRUE,"2";"page2",#N/A,TRUE,"2"}</definedName>
    <definedName name="wrn.test.1" localSheetId="11" hidden="1">{"page1",#N/A,TRUE,"2";"page2",#N/A,TRUE,"2"}</definedName>
    <definedName name="wrn.test.1" localSheetId="8" hidden="1">{"page1",#N/A,TRUE,"2";"page2",#N/A,TRUE,"2"}</definedName>
    <definedName name="wrn.test.1" localSheetId="12" hidden="1">{"page1",#N/A,TRUE,"2";"page2",#N/A,TRUE,"2"}</definedName>
    <definedName name="wrn.test.1" localSheetId="10" hidden="1">{"page1",#N/A,TRUE,"2";"page2",#N/A,TRUE,"2"}</definedName>
    <definedName name="wrn.test.1" hidden="1">{"page1",#N/A,TRUE,"2";"page2",#N/A,TRUE,"2"}</definedName>
    <definedName name="wrn.test.1_1" localSheetId="3" hidden="1">{"page1",#N/A,TRUE,"2";"page2",#N/A,TRUE,"2"}</definedName>
    <definedName name="wrn.test.1_1" localSheetId="5" hidden="1">{"page1",#N/A,TRUE,"2";"page2",#N/A,TRUE,"2"}</definedName>
    <definedName name="wrn.test.1_1" localSheetId="7" hidden="1">{"page1",#N/A,TRUE,"2";"page2",#N/A,TRUE,"2"}</definedName>
    <definedName name="wrn.test.1_1" localSheetId="9" hidden="1">{"page1",#N/A,TRUE,"2";"page2",#N/A,TRUE,"2"}</definedName>
    <definedName name="wrn.test.1_1" localSheetId="13" hidden="1">{"page1",#N/A,TRUE,"2";"page2",#N/A,TRUE,"2"}</definedName>
    <definedName name="wrn.test.1_1" localSheetId="11" hidden="1">{"page1",#N/A,TRUE,"2";"page2",#N/A,TRUE,"2"}</definedName>
    <definedName name="wrn.test.1_1" localSheetId="8" hidden="1">{"page1",#N/A,TRUE,"2";"page2",#N/A,TRUE,"2"}</definedName>
    <definedName name="wrn.test.1_1" localSheetId="12" hidden="1">{"page1",#N/A,TRUE,"2";"page2",#N/A,TRUE,"2"}</definedName>
    <definedName name="wrn.test.1_1" localSheetId="10" hidden="1">{"page1",#N/A,TRUE,"2";"page2",#N/A,TRUE,"2"}</definedName>
    <definedName name="wrn.test.1_1" hidden="1">{"page1",#N/A,TRUE,"2";"page2",#N/A,TRUE,"2"}</definedName>
    <definedName name="wrn.test.1_2" localSheetId="3" hidden="1">{"page1",#N/A,TRUE,"2";"page2",#N/A,TRUE,"2"}</definedName>
    <definedName name="wrn.test.1_2" localSheetId="5" hidden="1">{"page1",#N/A,TRUE,"2";"page2",#N/A,TRUE,"2"}</definedName>
    <definedName name="wrn.test.1_2" localSheetId="7" hidden="1">{"page1",#N/A,TRUE,"2";"page2",#N/A,TRUE,"2"}</definedName>
    <definedName name="wrn.test.1_2" localSheetId="9" hidden="1">{"page1",#N/A,TRUE,"2";"page2",#N/A,TRUE,"2"}</definedName>
    <definedName name="wrn.test.1_2" localSheetId="13" hidden="1">{"page1",#N/A,TRUE,"2";"page2",#N/A,TRUE,"2"}</definedName>
    <definedName name="wrn.test.1_2" localSheetId="11" hidden="1">{"page1",#N/A,TRUE,"2";"page2",#N/A,TRUE,"2"}</definedName>
    <definedName name="wrn.test.1_2" localSheetId="8" hidden="1">{"page1",#N/A,TRUE,"2";"page2",#N/A,TRUE,"2"}</definedName>
    <definedName name="wrn.test.1_2" localSheetId="12" hidden="1">{"page1",#N/A,TRUE,"2";"page2",#N/A,TRUE,"2"}</definedName>
    <definedName name="wrn.test.1_2" localSheetId="10" hidden="1">{"page1",#N/A,TRUE,"2";"page2",#N/A,TRUE,"2"}</definedName>
    <definedName name="wrn.test.1_2" hidden="1">{"page1",#N/A,TRUE,"2";"page2",#N/A,TRUE,"2"}</definedName>
    <definedName name="wrn.test1." localSheetId="3" hidden="1">{"Income Statement",#N/A,FALSE,"CFMODEL";"Balance Sheet",#N/A,FALSE,"CFMODEL"}</definedName>
    <definedName name="wrn.test1." localSheetId="5" hidden="1">{"Income Statement",#N/A,FALSE,"CFMODEL";"Balance Sheet",#N/A,FALSE,"CFMODEL"}</definedName>
    <definedName name="wrn.test1." localSheetId="7" hidden="1">{"Income Statement",#N/A,FALSE,"CFMODEL";"Balance Sheet",#N/A,FALSE,"CFMODEL"}</definedName>
    <definedName name="wrn.test1." localSheetId="9" hidden="1">{"Income Statement",#N/A,FALSE,"CFMODEL";"Balance Sheet",#N/A,FALSE,"CFMODEL"}</definedName>
    <definedName name="wrn.test1." localSheetId="13" hidden="1">{"Income Statement",#N/A,FALSE,"CFMODEL";"Balance Sheet",#N/A,FALSE,"CFMODEL"}</definedName>
    <definedName name="wrn.test1." localSheetId="11" hidden="1">{"Income Statement",#N/A,FALSE,"CFMODEL";"Balance Sheet",#N/A,FALSE,"CFMODEL"}</definedName>
    <definedName name="wrn.test1." localSheetId="8" hidden="1">{"Income Statement",#N/A,FALSE,"CFMODEL";"Balance Sheet",#N/A,FALSE,"CFMODEL"}</definedName>
    <definedName name="wrn.test1." localSheetId="12" hidden="1">{"Income Statement",#N/A,FALSE,"CFMODEL";"Balance Sheet",#N/A,FALSE,"CFMODEL"}</definedName>
    <definedName name="wrn.test1." localSheetId="10" hidden="1">{"Income Statement",#N/A,FALSE,"CFMODEL";"Balance Sheet",#N/A,FALSE,"CFMODEL"}</definedName>
    <definedName name="wrn.test1." hidden="1">{"Income Statement",#N/A,FALSE,"CFMODEL";"Balance Sheet",#N/A,FALSE,"CFMODEL"}</definedName>
    <definedName name="wrn.test1._1" localSheetId="3" hidden="1">{"Income Statement",#N/A,FALSE,"CFMODEL";"Balance Sheet",#N/A,FALSE,"CFMODEL"}</definedName>
    <definedName name="wrn.test1._1" localSheetId="5" hidden="1">{"Income Statement",#N/A,FALSE,"CFMODEL";"Balance Sheet",#N/A,FALSE,"CFMODEL"}</definedName>
    <definedName name="wrn.test1._1" localSheetId="7" hidden="1">{"Income Statement",#N/A,FALSE,"CFMODEL";"Balance Sheet",#N/A,FALSE,"CFMODEL"}</definedName>
    <definedName name="wrn.test1._1" localSheetId="9" hidden="1">{"Income Statement",#N/A,FALSE,"CFMODEL";"Balance Sheet",#N/A,FALSE,"CFMODEL"}</definedName>
    <definedName name="wrn.test1._1" localSheetId="13" hidden="1">{"Income Statement",#N/A,FALSE,"CFMODEL";"Balance Sheet",#N/A,FALSE,"CFMODEL"}</definedName>
    <definedName name="wrn.test1._1" localSheetId="11" hidden="1">{"Income Statement",#N/A,FALSE,"CFMODEL";"Balance Sheet",#N/A,FALSE,"CFMODEL"}</definedName>
    <definedName name="wrn.test1._1" localSheetId="8" hidden="1">{"Income Statement",#N/A,FALSE,"CFMODEL";"Balance Sheet",#N/A,FALSE,"CFMODEL"}</definedName>
    <definedName name="wrn.test1._1" localSheetId="12" hidden="1">{"Income Statement",#N/A,FALSE,"CFMODEL";"Balance Sheet",#N/A,FALSE,"CFMODEL"}</definedName>
    <definedName name="wrn.test1._1" localSheetId="10" hidden="1">{"Income Statement",#N/A,FALSE,"CFMODEL";"Balance Sheet",#N/A,FALSE,"CFMODEL"}</definedName>
    <definedName name="wrn.test1._1" hidden="1">{"Income Statement",#N/A,FALSE,"CFMODEL";"Balance Sheet",#N/A,FALSE,"CFMODEL"}</definedName>
    <definedName name="wrn.test1._2" localSheetId="3" hidden="1">{"Income Statement",#N/A,FALSE,"CFMODEL";"Balance Sheet",#N/A,FALSE,"CFMODEL"}</definedName>
    <definedName name="wrn.test1._2" localSheetId="5" hidden="1">{"Income Statement",#N/A,FALSE,"CFMODEL";"Balance Sheet",#N/A,FALSE,"CFMODEL"}</definedName>
    <definedName name="wrn.test1._2" localSheetId="7" hidden="1">{"Income Statement",#N/A,FALSE,"CFMODEL";"Balance Sheet",#N/A,FALSE,"CFMODEL"}</definedName>
    <definedName name="wrn.test1._2" localSheetId="9" hidden="1">{"Income Statement",#N/A,FALSE,"CFMODEL";"Balance Sheet",#N/A,FALSE,"CFMODEL"}</definedName>
    <definedName name="wrn.test1._2" localSheetId="13" hidden="1">{"Income Statement",#N/A,FALSE,"CFMODEL";"Balance Sheet",#N/A,FALSE,"CFMODEL"}</definedName>
    <definedName name="wrn.test1._2" localSheetId="11" hidden="1">{"Income Statement",#N/A,FALSE,"CFMODEL";"Balance Sheet",#N/A,FALSE,"CFMODEL"}</definedName>
    <definedName name="wrn.test1._2" localSheetId="8" hidden="1">{"Income Statement",#N/A,FALSE,"CFMODEL";"Balance Sheet",#N/A,FALSE,"CFMODEL"}</definedName>
    <definedName name="wrn.test1._2" localSheetId="12" hidden="1">{"Income Statement",#N/A,FALSE,"CFMODEL";"Balance Sheet",#N/A,FALSE,"CFMODEL"}</definedName>
    <definedName name="wrn.test1._2" localSheetId="10" hidden="1">{"Income Statement",#N/A,FALSE,"CFMODEL";"Balance Sheet",#N/A,FALSE,"CFMODEL"}</definedName>
    <definedName name="wrn.test1._2" hidden="1">{"Income Statement",#N/A,FALSE,"CFMODEL";"Balance Sheet",#N/A,FALSE,"CFMODEL"}</definedName>
    <definedName name="wrn.test2." localSheetId="3" hidden="1">{"SourcesUses",#N/A,TRUE,"CFMODEL";"TransOverview",#N/A,TRUE,"CFMODEL"}</definedName>
    <definedName name="wrn.test2." localSheetId="5" hidden="1">{"SourcesUses",#N/A,TRUE,"CFMODEL";"TransOverview",#N/A,TRUE,"CFMODEL"}</definedName>
    <definedName name="wrn.test2." localSheetId="7" hidden="1">{"SourcesUses",#N/A,TRUE,"CFMODEL";"TransOverview",#N/A,TRUE,"CFMODEL"}</definedName>
    <definedName name="wrn.test2." localSheetId="9" hidden="1">{"SourcesUses",#N/A,TRUE,"CFMODEL";"TransOverview",#N/A,TRUE,"CFMODEL"}</definedName>
    <definedName name="wrn.test2." localSheetId="13" hidden="1">{"SourcesUses",#N/A,TRUE,"CFMODEL";"TransOverview",#N/A,TRUE,"CFMODEL"}</definedName>
    <definedName name="wrn.test2." localSheetId="11" hidden="1">{"SourcesUses",#N/A,TRUE,"CFMODEL";"TransOverview",#N/A,TRUE,"CFMODEL"}</definedName>
    <definedName name="wrn.test2." localSheetId="8" hidden="1">{"SourcesUses",#N/A,TRUE,"CFMODEL";"TransOverview",#N/A,TRUE,"CFMODEL"}</definedName>
    <definedName name="wrn.test2." localSheetId="12" hidden="1">{"SourcesUses",#N/A,TRUE,"CFMODEL";"TransOverview",#N/A,TRUE,"CFMODEL"}</definedName>
    <definedName name="wrn.test2." localSheetId="10" hidden="1">{"SourcesUses",#N/A,TRUE,"CFMODEL";"TransOverview",#N/A,TRUE,"CFMODEL"}</definedName>
    <definedName name="wrn.test2." hidden="1">{"SourcesUses",#N/A,TRUE,"CFMODEL";"TransOverview",#N/A,TRUE,"CFMODEL"}</definedName>
    <definedName name="wrn.test2._1" localSheetId="3" hidden="1">{"SourcesUses",#N/A,TRUE,"CFMODEL";"TransOverview",#N/A,TRUE,"CFMODEL"}</definedName>
    <definedName name="wrn.test2._1" localSheetId="5" hidden="1">{"SourcesUses",#N/A,TRUE,"CFMODEL";"TransOverview",#N/A,TRUE,"CFMODEL"}</definedName>
    <definedName name="wrn.test2._1" localSheetId="7" hidden="1">{"SourcesUses",#N/A,TRUE,"CFMODEL";"TransOverview",#N/A,TRUE,"CFMODEL"}</definedName>
    <definedName name="wrn.test2._1" localSheetId="9" hidden="1">{"SourcesUses",#N/A,TRUE,"CFMODEL";"TransOverview",#N/A,TRUE,"CFMODEL"}</definedName>
    <definedName name="wrn.test2._1" localSheetId="13" hidden="1">{"SourcesUses",#N/A,TRUE,"CFMODEL";"TransOverview",#N/A,TRUE,"CFMODEL"}</definedName>
    <definedName name="wrn.test2._1" localSheetId="11" hidden="1">{"SourcesUses",#N/A,TRUE,"CFMODEL";"TransOverview",#N/A,TRUE,"CFMODEL"}</definedName>
    <definedName name="wrn.test2._1" localSheetId="8" hidden="1">{"SourcesUses",#N/A,TRUE,"CFMODEL";"TransOverview",#N/A,TRUE,"CFMODEL"}</definedName>
    <definedName name="wrn.test2._1" localSheetId="12" hidden="1">{"SourcesUses",#N/A,TRUE,"CFMODEL";"TransOverview",#N/A,TRUE,"CFMODEL"}</definedName>
    <definedName name="wrn.test2._1" localSheetId="10" hidden="1">{"SourcesUses",#N/A,TRUE,"CFMODEL";"TransOverview",#N/A,TRUE,"CFMODEL"}</definedName>
    <definedName name="wrn.test2._1" hidden="1">{"SourcesUses",#N/A,TRUE,"CFMODEL";"TransOverview",#N/A,TRUE,"CFMODEL"}</definedName>
    <definedName name="wrn.test2._2" localSheetId="3" hidden="1">{"SourcesUses",#N/A,TRUE,"CFMODEL";"TransOverview",#N/A,TRUE,"CFMODEL"}</definedName>
    <definedName name="wrn.test2._2" localSheetId="5" hidden="1">{"SourcesUses",#N/A,TRUE,"CFMODEL";"TransOverview",#N/A,TRUE,"CFMODEL"}</definedName>
    <definedName name="wrn.test2._2" localSheetId="7" hidden="1">{"SourcesUses",#N/A,TRUE,"CFMODEL";"TransOverview",#N/A,TRUE,"CFMODEL"}</definedName>
    <definedName name="wrn.test2._2" localSheetId="9" hidden="1">{"SourcesUses",#N/A,TRUE,"CFMODEL";"TransOverview",#N/A,TRUE,"CFMODEL"}</definedName>
    <definedName name="wrn.test2._2" localSheetId="13" hidden="1">{"SourcesUses",#N/A,TRUE,"CFMODEL";"TransOverview",#N/A,TRUE,"CFMODEL"}</definedName>
    <definedName name="wrn.test2._2" localSheetId="11" hidden="1">{"SourcesUses",#N/A,TRUE,"CFMODEL";"TransOverview",#N/A,TRUE,"CFMODEL"}</definedName>
    <definedName name="wrn.test2._2" localSheetId="8" hidden="1">{"SourcesUses",#N/A,TRUE,"CFMODEL";"TransOverview",#N/A,TRUE,"CFMODEL"}</definedName>
    <definedName name="wrn.test2._2" localSheetId="12" hidden="1">{"SourcesUses",#N/A,TRUE,"CFMODEL";"TransOverview",#N/A,TRUE,"CFMODEL"}</definedName>
    <definedName name="wrn.test2._2" localSheetId="10" hidden="1">{"SourcesUses",#N/A,TRUE,"CFMODEL";"TransOverview",#N/A,TRUE,"CFMODEL"}</definedName>
    <definedName name="wrn.test2._2" hidden="1">{"SourcesUses",#N/A,TRUE,"CFMODEL";"TransOverview",#N/A,TRUE,"CFMODEL"}</definedName>
    <definedName name="wrn.test3." localSheetId="3" hidden="1">{"SourcesUses",#N/A,TRUE,#N/A;"TransOverview",#N/A,TRUE,"CFMODEL"}</definedName>
    <definedName name="wrn.test3." localSheetId="5" hidden="1">{"SourcesUses",#N/A,TRUE,#N/A;"TransOverview",#N/A,TRUE,"CFMODEL"}</definedName>
    <definedName name="wrn.test3." localSheetId="7" hidden="1">{"SourcesUses",#N/A,TRUE,#N/A;"TransOverview",#N/A,TRUE,"CFMODEL"}</definedName>
    <definedName name="wrn.test3." localSheetId="9" hidden="1">{"SourcesUses",#N/A,TRUE,#N/A;"TransOverview",#N/A,TRUE,"CFMODEL"}</definedName>
    <definedName name="wrn.test3." localSheetId="13" hidden="1">{"SourcesUses",#N/A,TRUE,#N/A;"TransOverview",#N/A,TRUE,"CFMODEL"}</definedName>
    <definedName name="wrn.test3." localSheetId="11" hidden="1">{"SourcesUses",#N/A,TRUE,#N/A;"TransOverview",#N/A,TRUE,"CFMODEL"}</definedName>
    <definedName name="wrn.test3." localSheetId="8" hidden="1">{"SourcesUses",#N/A,TRUE,#N/A;"TransOverview",#N/A,TRUE,"CFMODEL"}</definedName>
    <definedName name="wrn.test3." localSheetId="12" hidden="1">{"SourcesUses",#N/A,TRUE,#N/A;"TransOverview",#N/A,TRUE,"CFMODEL"}</definedName>
    <definedName name="wrn.test3." localSheetId="10" hidden="1">{"SourcesUses",#N/A,TRUE,#N/A;"TransOverview",#N/A,TRUE,"CFMODEL"}</definedName>
    <definedName name="wrn.test3." hidden="1">{"SourcesUses",#N/A,TRUE,#N/A;"TransOverview",#N/A,TRUE,"CFMODEL"}</definedName>
    <definedName name="wrn.test3._1" localSheetId="3" hidden="1">{"SourcesUses",#N/A,TRUE,#N/A;"TransOverview",#N/A,TRUE,"CFMODEL"}</definedName>
    <definedName name="wrn.test3._1" localSheetId="5" hidden="1">{"SourcesUses",#N/A,TRUE,#N/A;"TransOverview",#N/A,TRUE,"CFMODEL"}</definedName>
    <definedName name="wrn.test3._1" localSheetId="7" hidden="1">{"SourcesUses",#N/A,TRUE,#N/A;"TransOverview",#N/A,TRUE,"CFMODEL"}</definedName>
    <definedName name="wrn.test3._1" localSheetId="9" hidden="1">{"SourcesUses",#N/A,TRUE,#N/A;"TransOverview",#N/A,TRUE,"CFMODEL"}</definedName>
    <definedName name="wrn.test3._1" localSheetId="13" hidden="1">{"SourcesUses",#N/A,TRUE,#N/A;"TransOverview",#N/A,TRUE,"CFMODEL"}</definedName>
    <definedName name="wrn.test3._1" localSheetId="11" hidden="1">{"SourcesUses",#N/A,TRUE,#N/A;"TransOverview",#N/A,TRUE,"CFMODEL"}</definedName>
    <definedName name="wrn.test3._1" localSheetId="8" hidden="1">{"SourcesUses",#N/A,TRUE,#N/A;"TransOverview",#N/A,TRUE,"CFMODEL"}</definedName>
    <definedName name="wrn.test3._1" localSheetId="12" hidden="1">{"SourcesUses",#N/A,TRUE,#N/A;"TransOverview",#N/A,TRUE,"CFMODEL"}</definedName>
    <definedName name="wrn.test3._1" localSheetId="10" hidden="1">{"SourcesUses",#N/A,TRUE,#N/A;"TransOverview",#N/A,TRUE,"CFMODEL"}</definedName>
    <definedName name="wrn.test3._1" hidden="1">{"SourcesUses",#N/A,TRUE,#N/A;"TransOverview",#N/A,TRUE,"CFMODEL"}</definedName>
    <definedName name="wrn.test3._2" localSheetId="3" hidden="1">{"SourcesUses",#N/A,TRUE,#N/A;"TransOverview",#N/A,TRUE,"CFMODEL"}</definedName>
    <definedName name="wrn.test3._2" localSheetId="5" hidden="1">{"SourcesUses",#N/A,TRUE,#N/A;"TransOverview",#N/A,TRUE,"CFMODEL"}</definedName>
    <definedName name="wrn.test3._2" localSheetId="7" hidden="1">{"SourcesUses",#N/A,TRUE,#N/A;"TransOverview",#N/A,TRUE,"CFMODEL"}</definedName>
    <definedName name="wrn.test3._2" localSheetId="9" hidden="1">{"SourcesUses",#N/A,TRUE,#N/A;"TransOverview",#N/A,TRUE,"CFMODEL"}</definedName>
    <definedName name="wrn.test3._2" localSheetId="13" hidden="1">{"SourcesUses",#N/A,TRUE,#N/A;"TransOverview",#N/A,TRUE,"CFMODEL"}</definedName>
    <definedName name="wrn.test3._2" localSheetId="11" hidden="1">{"SourcesUses",#N/A,TRUE,#N/A;"TransOverview",#N/A,TRUE,"CFMODEL"}</definedName>
    <definedName name="wrn.test3._2" localSheetId="8" hidden="1">{"SourcesUses",#N/A,TRUE,#N/A;"TransOverview",#N/A,TRUE,"CFMODEL"}</definedName>
    <definedName name="wrn.test3._2" localSheetId="12" hidden="1">{"SourcesUses",#N/A,TRUE,#N/A;"TransOverview",#N/A,TRUE,"CFMODEL"}</definedName>
    <definedName name="wrn.test3._2" localSheetId="10" hidden="1">{"SourcesUses",#N/A,TRUE,#N/A;"TransOverview",#N/A,TRUE,"CFMODEL"}</definedName>
    <definedName name="wrn.test3._2" hidden="1">{"SourcesUses",#N/A,TRUE,#N/A;"TransOverview",#N/A,TRUE,"CFMODEL"}</definedName>
    <definedName name="wrn.test3.2" localSheetId="3" hidden="1">{"SourcesUses",#N/A,TRUE,#N/A;"TransOverview",#N/A,TRUE,"CFMODEL"}</definedName>
    <definedName name="wrn.test3.2" localSheetId="5" hidden="1">{"SourcesUses",#N/A,TRUE,#N/A;"TransOverview",#N/A,TRUE,"CFMODEL"}</definedName>
    <definedName name="wrn.test3.2" localSheetId="7" hidden="1">{"SourcesUses",#N/A,TRUE,#N/A;"TransOverview",#N/A,TRUE,"CFMODEL"}</definedName>
    <definedName name="wrn.test3.2" localSheetId="9" hidden="1">{"SourcesUses",#N/A,TRUE,#N/A;"TransOverview",#N/A,TRUE,"CFMODEL"}</definedName>
    <definedName name="wrn.test3.2" localSheetId="13" hidden="1">{"SourcesUses",#N/A,TRUE,#N/A;"TransOverview",#N/A,TRUE,"CFMODEL"}</definedName>
    <definedName name="wrn.test3.2" localSheetId="11" hidden="1">{"SourcesUses",#N/A,TRUE,#N/A;"TransOverview",#N/A,TRUE,"CFMODEL"}</definedName>
    <definedName name="wrn.test3.2" localSheetId="8" hidden="1">{"SourcesUses",#N/A,TRUE,#N/A;"TransOverview",#N/A,TRUE,"CFMODEL"}</definedName>
    <definedName name="wrn.test3.2" localSheetId="12" hidden="1">{"SourcesUses",#N/A,TRUE,#N/A;"TransOverview",#N/A,TRUE,"CFMODEL"}</definedName>
    <definedName name="wrn.test3.2" localSheetId="10" hidden="1">{"SourcesUses",#N/A,TRUE,#N/A;"TransOverview",#N/A,TRUE,"CFMODEL"}</definedName>
    <definedName name="wrn.test3.2" hidden="1">{"SourcesUses",#N/A,TRUE,#N/A;"TransOverview",#N/A,TRUE,"CFMODEL"}</definedName>
    <definedName name="wrn.test3.2_1" localSheetId="3" hidden="1">{"SourcesUses",#N/A,TRUE,#N/A;"TransOverview",#N/A,TRUE,"CFMODEL"}</definedName>
    <definedName name="wrn.test3.2_1" localSheetId="5" hidden="1">{"SourcesUses",#N/A,TRUE,#N/A;"TransOverview",#N/A,TRUE,"CFMODEL"}</definedName>
    <definedName name="wrn.test3.2_1" localSheetId="7" hidden="1">{"SourcesUses",#N/A,TRUE,#N/A;"TransOverview",#N/A,TRUE,"CFMODEL"}</definedName>
    <definedName name="wrn.test3.2_1" localSheetId="9" hidden="1">{"SourcesUses",#N/A,TRUE,#N/A;"TransOverview",#N/A,TRUE,"CFMODEL"}</definedName>
    <definedName name="wrn.test3.2_1" localSheetId="13" hidden="1">{"SourcesUses",#N/A,TRUE,#N/A;"TransOverview",#N/A,TRUE,"CFMODEL"}</definedName>
    <definedName name="wrn.test3.2_1" localSheetId="11" hidden="1">{"SourcesUses",#N/A,TRUE,#N/A;"TransOverview",#N/A,TRUE,"CFMODEL"}</definedName>
    <definedName name="wrn.test3.2_1" localSheetId="8" hidden="1">{"SourcesUses",#N/A,TRUE,#N/A;"TransOverview",#N/A,TRUE,"CFMODEL"}</definedName>
    <definedName name="wrn.test3.2_1" localSheetId="12" hidden="1">{"SourcesUses",#N/A,TRUE,#N/A;"TransOverview",#N/A,TRUE,"CFMODEL"}</definedName>
    <definedName name="wrn.test3.2_1" localSheetId="10" hidden="1">{"SourcesUses",#N/A,TRUE,#N/A;"TransOverview",#N/A,TRUE,"CFMODEL"}</definedName>
    <definedName name="wrn.test3.2_1" hidden="1">{"SourcesUses",#N/A,TRUE,#N/A;"TransOverview",#N/A,TRUE,"CFMODEL"}</definedName>
    <definedName name="wrn.test3.2_2" localSheetId="3" hidden="1">{"SourcesUses",#N/A,TRUE,#N/A;"TransOverview",#N/A,TRUE,"CFMODEL"}</definedName>
    <definedName name="wrn.test3.2_2" localSheetId="5" hidden="1">{"SourcesUses",#N/A,TRUE,#N/A;"TransOverview",#N/A,TRUE,"CFMODEL"}</definedName>
    <definedName name="wrn.test3.2_2" localSheetId="7" hidden="1">{"SourcesUses",#N/A,TRUE,#N/A;"TransOverview",#N/A,TRUE,"CFMODEL"}</definedName>
    <definedName name="wrn.test3.2_2" localSheetId="9" hidden="1">{"SourcesUses",#N/A,TRUE,#N/A;"TransOverview",#N/A,TRUE,"CFMODEL"}</definedName>
    <definedName name="wrn.test3.2_2" localSheetId="13" hidden="1">{"SourcesUses",#N/A,TRUE,#N/A;"TransOverview",#N/A,TRUE,"CFMODEL"}</definedName>
    <definedName name="wrn.test3.2_2" localSheetId="11" hidden="1">{"SourcesUses",#N/A,TRUE,#N/A;"TransOverview",#N/A,TRUE,"CFMODEL"}</definedName>
    <definedName name="wrn.test3.2_2" localSheetId="8" hidden="1">{"SourcesUses",#N/A,TRUE,#N/A;"TransOverview",#N/A,TRUE,"CFMODEL"}</definedName>
    <definedName name="wrn.test3.2_2" localSheetId="12" hidden="1">{"SourcesUses",#N/A,TRUE,#N/A;"TransOverview",#N/A,TRUE,"CFMODEL"}</definedName>
    <definedName name="wrn.test3.2_2" localSheetId="10" hidden="1">{"SourcesUses",#N/A,TRUE,#N/A;"TransOverview",#N/A,TRUE,"CFMODEL"}</definedName>
    <definedName name="wrn.test3.2_2" hidden="1">{"SourcesUses",#N/A,TRUE,#N/A;"TransOverview",#N/A,TRUE,"CFMODEL"}</definedName>
    <definedName name="wrn.test4." localSheetId="3" hidden="1">{"SourcesUses",#N/A,TRUE,"FundsFlow";"TransOverview",#N/A,TRUE,"FundsFlow"}</definedName>
    <definedName name="wrn.test4." localSheetId="5" hidden="1">{"SourcesUses",#N/A,TRUE,"FundsFlow";"TransOverview",#N/A,TRUE,"FundsFlow"}</definedName>
    <definedName name="wrn.test4." localSheetId="7" hidden="1">{"SourcesUses",#N/A,TRUE,"FundsFlow";"TransOverview",#N/A,TRUE,"FundsFlow"}</definedName>
    <definedName name="wrn.test4." localSheetId="9" hidden="1">{"SourcesUses",#N/A,TRUE,"FundsFlow";"TransOverview",#N/A,TRUE,"FundsFlow"}</definedName>
    <definedName name="wrn.test4." localSheetId="13" hidden="1">{"SourcesUses",#N/A,TRUE,"FundsFlow";"TransOverview",#N/A,TRUE,"FundsFlow"}</definedName>
    <definedName name="wrn.test4." localSheetId="11" hidden="1">{"SourcesUses",#N/A,TRUE,"FundsFlow";"TransOverview",#N/A,TRUE,"FundsFlow"}</definedName>
    <definedName name="wrn.test4." localSheetId="8" hidden="1">{"SourcesUses",#N/A,TRUE,"FundsFlow";"TransOverview",#N/A,TRUE,"FundsFlow"}</definedName>
    <definedName name="wrn.test4." localSheetId="12" hidden="1">{"SourcesUses",#N/A,TRUE,"FundsFlow";"TransOverview",#N/A,TRUE,"FundsFlow"}</definedName>
    <definedName name="wrn.test4." localSheetId="10" hidden="1">{"SourcesUses",#N/A,TRUE,"FundsFlow";"TransOverview",#N/A,TRUE,"FundsFlow"}</definedName>
    <definedName name="wrn.test4." hidden="1">{"SourcesUses",#N/A,TRUE,"FundsFlow";"TransOverview",#N/A,TRUE,"FundsFlow"}</definedName>
    <definedName name="wrn.test4._1" localSheetId="3" hidden="1">{"SourcesUses",#N/A,TRUE,"FundsFlow";"TransOverview",#N/A,TRUE,"FundsFlow"}</definedName>
    <definedName name="wrn.test4._1" localSheetId="5" hidden="1">{"SourcesUses",#N/A,TRUE,"FundsFlow";"TransOverview",#N/A,TRUE,"FundsFlow"}</definedName>
    <definedName name="wrn.test4._1" localSheetId="7" hidden="1">{"SourcesUses",#N/A,TRUE,"FundsFlow";"TransOverview",#N/A,TRUE,"FundsFlow"}</definedName>
    <definedName name="wrn.test4._1" localSheetId="9" hidden="1">{"SourcesUses",#N/A,TRUE,"FundsFlow";"TransOverview",#N/A,TRUE,"FundsFlow"}</definedName>
    <definedName name="wrn.test4._1" localSheetId="13" hidden="1">{"SourcesUses",#N/A,TRUE,"FundsFlow";"TransOverview",#N/A,TRUE,"FundsFlow"}</definedName>
    <definedName name="wrn.test4._1" localSheetId="11" hidden="1">{"SourcesUses",#N/A,TRUE,"FundsFlow";"TransOverview",#N/A,TRUE,"FundsFlow"}</definedName>
    <definedName name="wrn.test4._1" localSheetId="8" hidden="1">{"SourcesUses",#N/A,TRUE,"FundsFlow";"TransOverview",#N/A,TRUE,"FundsFlow"}</definedName>
    <definedName name="wrn.test4._1" localSheetId="12" hidden="1">{"SourcesUses",#N/A,TRUE,"FundsFlow";"TransOverview",#N/A,TRUE,"FundsFlow"}</definedName>
    <definedName name="wrn.test4._1" localSheetId="10" hidden="1">{"SourcesUses",#N/A,TRUE,"FundsFlow";"TransOverview",#N/A,TRUE,"FundsFlow"}</definedName>
    <definedName name="wrn.test4._1" hidden="1">{"SourcesUses",#N/A,TRUE,"FundsFlow";"TransOverview",#N/A,TRUE,"FundsFlow"}</definedName>
    <definedName name="wrn.test4._2" localSheetId="3" hidden="1">{"SourcesUses",#N/A,TRUE,"FundsFlow";"TransOverview",#N/A,TRUE,"FundsFlow"}</definedName>
    <definedName name="wrn.test4._2" localSheetId="5" hidden="1">{"SourcesUses",#N/A,TRUE,"FundsFlow";"TransOverview",#N/A,TRUE,"FundsFlow"}</definedName>
    <definedName name="wrn.test4._2" localSheetId="7" hidden="1">{"SourcesUses",#N/A,TRUE,"FundsFlow";"TransOverview",#N/A,TRUE,"FundsFlow"}</definedName>
    <definedName name="wrn.test4._2" localSheetId="9" hidden="1">{"SourcesUses",#N/A,TRUE,"FundsFlow";"TransOverview",#N/A,TRUE,"FundsFlow"}</definedName>
    <definedName name="wrn.test4._2" localSheetId="13" hidden="1">{"SourcesUses",#N/A,TRUE,"FundsFlow";"TransOverview",#N/A,TRUE,"FundsFlow"}</definedName>
    <definedName name="wrn.test4._2" localSheetId="11" hidden="1">{"SourcesUses",#N/A,TRUE,"FundsFlow";"TransOverview",#N/A,TRUE,"FundsFlow"}</definedName>
    <definedName name="wrn.test4._2" localSheetId="8" hidden="1">{"SourcesUses",#N/A,TRUE,"FundsFlow";"TransOverview",#N/A,TRUE,"FundsFlow"}</definedName>
    <definedName name="wrn.test4._2" localSheetId="12" hidden="1">{"SourcesUses",#N/A,TRUE,"FundsFlow";"TransOverview",#N/A,TRUE,"FundsFlow"}</definedName>
    <definedName name="wrn.test4._2" localSheetId="10" hidden="1">{"SourcesUses",#N/A,TRUE,"FundsFlow";"TransOverview",#N/A,TRUE,"FundsFlow"}</definedName>
    <definedName name="wrn.test4._2" hidden="1">{"SourcesUses",#N/A,TRUE,"FundsFlow";"TransOverview",#N/A,TRUE,"FundsFlow"}</definedName>
    <definedName name="wrn.test42." localSheetId="3" hidden="1">{"SourcesUses",#N/A,TRUE,"FundsFlow";"TransOverview",#N/A,TRUE,"FundsFlow"}</definedName>
    <definedName name="wrn.test42." localSheetId="5" hidden="1">{"SourcesUses",#N/A,TRUE,"FundsFlow";"TransOverview",#N/A,TRUE,"FundsFlow"}</definedName>
    <definedName name="wrn.test42." localSheetId="7" hidden="1">{"SourcesUses",#N/A,TRUE,"FundsFlow";"TransOverview",#N/A,TRUE,"FundsFlow"}</definedName>
    <definedName name="wrn.test42." localSheetId="9" hidden="1">{"SourcesUses",#N/A,TRUE,"FundsFlow";"TransOverview",#N/A,TRUE,"FundsFlow"}</definedName>
    <definedName name="wrn.test42." localSheetId="13" hidden="1">{"SourcesUses",#N/A,TRUE,"FundsFlow";"TransOverview",#N/A,TRUE,"FundsFlow"}</definedName>
    <definedName name="wrn.test42." localSheetId="11" hidden="1">{"SourcesUses",#N/A,TRUE,"FundsFlow";"TransOverview",#N/A,TRUE,"FundsFlow"}</definedName>
    <definedName name="wrn.test42." localSheetId="8" hidden="1">{"SourcesUses",#N/A,TRUE,"FundsFlow";"TransOverview",#N/A,TRUE,"FundsFlow"}</definedName>
    <definedName name="wrn.test42." localSheetId="12" hidden="1">{"SourcesUses",#N/A,TRUE,"FundsFlow";"TransOverview",#N/A,TRUE,"FundsFlow"}</definedName>
    <definedName name="wrn.test42." localSheetId="10" hidden="1">{"SourcesUses",#N/A,TRUE,"FundsFlow";"TransOverview",#N/A,TRUE,"FundsFlow"}</definedName>
    <definedName name="wrn.test42." hidden="1">{"SourcesUses",#N/A,TRUE,"FundsFlow";"TransOverview",#N/A,TRUE,"FundsFlow"}</definedName>
    <definedName name="wrn.test42._1" localSheetId="3" hidden="1">{"SourcesUses",#N/A,TRUE,"FundsFlow";"TransOverview",#N/A,TRUE,"FundsFlow"}</definedName>
    <definedName name="wrn.test42._1" localSheetId="5" hidden="1">{"SourcesUses",#N/A,TRUE,"FundsFlow";"TransOverview",#N/A,TRUE,"FundsFlow"}</definedName>
    <definedName name="wrn.test42._1" localSheetId="7" hidden="1">{"SourcesUses",#N/A,TRUE,"FundsFlow";"TransOverview",#N/A,TRUE,"FundsFlow"}</definedName>
    <definedName name="wrn.test42._1" localSheetId="9" hidden="1">{"SourcesUses",#N/A,TRUE,"FundsFlow";"TransOverview",#N/A,TRUE,"FundsFlow"}</definedName>
    <definedName name="wrn.test42._1" localSheetId="13" hidden="1">{"SourcesUses",#N/A,TRUE,"FundsFlow";"TransOverview",#N/A,TRUE,"FundsFlow"}</definedName>
    <definedName name="wrn.test42._1" localSheetId="11" hidden="1">{"SourcesUses",#N/A,TRUE,"FundsFlow";"TransOverview",#N/A,TRUE,"FundsFlow"}</definedName>
    <definedName name="wrn.test42._1" localSheetId="8" hidden="1">{"SourcesUses",#N/A,TRUE,"FundsFlow";"TransOverview",#N/A,TRUE,"FundsFlow"}</definedName>
    <definedName name="wrn.test42._1" localSheetId="12" hidden="1">{"SourcesUses",#N/A,TRUE,"FundsFlow";"TransOverview",#N/A,TRUE,"FundsFlow"}</definedName>
    <definedName name="wrn.test42._1" localSheetId="10" hidden="1">{"SourcesUses",#N/A,TRUE,"FundsFlow";"TransOverview",#N/A,TRUE,"FundsFlow"}</definedName>
    <definedName name="wrn.test42._1" hidden="1">{"SourcesUses",#N/A,TRUE,"FundsFlow";"TransOverview",#N/A,TRUE,"FundsFlow"}</definedName>
    <definedName name="wrn.test42._2" localSheetId="3" hidden="1">{"SourcesUses",#N/A,TRUE,"FundsFlow";"TransOverview",#N/A,TRUE,"FundsFlow"}</definedName>
    <definedName name="wrn.test42._2" localSheetId="5" hidden="1">{"SourcesUses",#N/A,TRUE,"FundsFlow";"TransOverview",#N/A,TRUE,"FundsFlow"}</definedName>
    <definedName name="wrn.test42._2" localSheetId="7" hidden="1">{"SourcesUses",#N/A,TRUE,"FundsFlow";"TransOverview",#N/A,TRUE,"FundsFlow"}</definedName>
    <definedName name="wrn.test42._2" localSheetId="9" hidden="1">{"SourcesUses",#N/A,TRUE,"FundsFlow";"TransOverview",#N/A,TRUE,"FundsFlow"}</definedName>
    <definedName name="wrn.test42._2" localSheetId="13" hidden="1">{"SourcesUses",#N/A,TRUE,"FundsFlow";"TransOverview",#N/A,TRUE,"FundsFlow"}</definedName>
    <definedName name="wrn.test42._2" localSheetId="11" hidden="1">{"SourcesUses",#N/A,TRUE,"FundsFlow";"TransOverview",#N/A,TRUE,"FundsFlow"}</definedName>
    <definedName name="wrn.test42._2" localSheetId="8" hidden="1">{"SourcesUses",#N/A,TRUE,"FundsFlow";"TransOverview",#N/A,TRUE,"FundsFlow"}</definedName>
    <definedName name="wrn.test42._2" localSheetId="12" hidden="1">{"SourcesUses",#N/A,TRUE,"FundsFlow";"TransOverview",#N/A,TRUE,"FundsFlow"}</definedName>
    <definedName name="wrn.test42._2" localSheetId="10" hidden="1">{"SourcesUses",#N/A,TRUE,"FundsFlow";"TransOverview",#N/A,TRUE,"FundsFlow"}</definedName>
    <definedName name="wrn.test42._2" hidden="1">{"SourcesUses",#N/A,TRUE,"FundsFlow";"TransOverview",#N/A,TRUE,"FundsFlow"}</definedName>
    <definedName name="wrn.TEST610." localSheetId="3" hidden="1">{"TEST610",#N/A,FALSE,"Sheet1"}</definedName>
    <definedName name="wrn.TEST610." localSheetId="5" hidden="1">{"TEST610",#N/A,FALSE,"Sheet1"}</definedName>
    <definedName name="wrn.TEST610." localSheetId="7" hidden="1">{"TEST610",#N/A,FALSE,"Sheet1"}</definedName>
    <definedName name="wrn.TEST610." localSheetId="9" hidden="1">{"TEST610",#N/A,FALSE,"Sheet1"}</definedName>
    <definedName name="wrn.TEST610." localSheetId="13" hidden="1">{"TEST610",#N/A,FALSE,"Sheet1"}</definedName>
    <definedName name="wrn.TEST610." localSheetId="11" hidden="1">{"TEST610",#N/A,FALSE,"Sheet1"}</definedName>
    <definedName name="wrn.TEST610." localSheetId="8" hidden="1">{"TEST610",#N/A,FALSE,"Sheet1"}</definedName>
    <definedName name="wrn.TEST610." localSheetId="12" hidden="1">{"TEST610",#N/A,FALSE,"Sheet1"}</definedName>
    <definedName name="wrn.TEST610." localSheetId="10" hidden="1">{"TEST610",#N/A,FALSE,"Sheet1"}</definedName>
    <definedName name="wrn.TEST610." hidden="1">{"TEST610",#N/A,FALSE,"Sheet1"}</definedName>
    <definedName name="wrn.TEST610._1" localSheetId="3" hidden="1">{"TEST610",#N/A,FALSE,"Sheet1"}</definedName>
    <definedName name="wrn.TEST610._1" localSheetId="5" hidden="1">{"TEST610",#N/A,FALSE,"Sheet1"}</definedName>
    <definedName name="wrn.TEST610._1" localSheetId="7" hidden="1">{"TEST610",#N/A,FALSE,"Sheet1"}</definedName>
    <definedName name="wrn.TEST610._1" localSheetId="9" hidden="1">{"TEST610",#N/A,FALSE,"Sheet1"}</definedName>
    <definedName name="wrn.TEST610._1" localSheetId="13" hidden="1">{"TEST610",#N/A,FALSE,"Sheet1"}</definedName>
    <definedName name="wrn.TEST610._1" localSheetId="11" hidden="1">{"TEST610",#N/A,FALSE,"Sheet1"}</definedName>
    <definedName name="wrn.TEST610._1" localSheetId="8" hidden="1">{"TEST610",#N/A,FALSE,"Sheet1"}</definedName>
    <definedName name="wrn.TEST610._1" localSheetId="12" hidden="1">{"TEST610",#N/A,FALSE,"Sheet1"}</definedName>
    <definedName name="wrn.TEST610._1" localSheetId="10" hidden="1">{"TEST610",#N/A,FALSE,"Sheet1"}</definedName>
    <definedName name="wrn.TEST610._1" hidden="1">{"TEST610",#N/A,FALSE,"Sheet1"}</definedName>
    <definedName name="wrn.TEST610._2" localSheetId="3" hidden="1">{"TEST610",#N/A,FALSE,"Sheet1"}</definedName>
    <definedName name="wrn.TEST610._2" localSheetId="5" hidden="1">{"TEST610",#N/A,FALSE,"Sheet1"}</definedName>
    <definedName name="wrn.TEST610._2" localSheetId="7" hidden="1">{"TEST610",#N/A,FALSE,"Sheet1"}</definedName>
    <definedName name="wrn.TEST610._2" localSheetId="9" hidden="1">{"TEST610",#N/A,FALSE,"Sheet1"}</definedName>
    <definedName name="wrn.TEST610._2" localSheetId="13" hidden="1">{"TEST610",#N/A,FALSE,"Sheet1"}</definedName>
    <definedName name="wrn.TEST610._2" localSheetId="11" hidden="1">{"TEST610",#N/A,FALSE,"Sheet1"}</definedName>
    <definedName name="wrn.TEST610._2" localSheetId="8" hidden="1">{"TEST610",#N/A,FALSE,"Sheet1"}</definedName>
    <definedName name="wrn.TEST610._2" localSheetId="12" hidden="1">{"TEST610",#N/A,FALSE,"Sheet1"}</definedName>
    <definedName name="wrn.TEST610._2" localSheetId="10" hidden="1">{"TEST610",#N/A,FALSE,"Sheet1"}</definedName>
    <definedName name="wrn.TEST610._2" hidden="1">{"TEST610",#N/A,FALSE,"Sheet1"}</definedName>
    <definedName name="wrn.TEST611." localSheetId="3" hidden="1">{"TEST611",#N/A,FALSE,"Sheet1"}</definedName>
    <definedName name="wrn.TEST611." localSheetId="5" hidden="1">{"TEST611",#N/A,FALSE,"Sheet1"}</definedName>
    <definedName name="wrn.TEST611." localSheetId="7" hidden="1">{"TEST611",#N/A,FALSE,"Sheet1"}</definedName>
    <definedName name="wrn.TEST611." localSheetId="9" hidden="1">{"TEST611",#N/A,FALSE,"Sheet1"}</definedName>
    <definedName name="wrn.TEST611." localSheetId="13" hidden="1">{"TEST611",#N/A,FALSE,"Sheet1"}</definedName>
    <definedName name="wrn.TEST611." localSheetId="11" hidden="1">{"TEST611",#N/A,FALSE,"Sheet1"}</definedName>
    <definedName name="wrn.TEST611." localSheetId="8" hidden="1">{"TEST611",#N/A,FALSE,"Sheet1"}</definedName>
    <definedName name="wrn.TEST611." localSheetId="12" hidden="1">{"TEST611",#N/A,FALSE,"Sheet1"}</definedName>
    <definedName name="wrn.TEST611." localSheetId="10" hidden="1">{"TEST611",#N/A,FALSE,"Sheet1"}</definedName>
    <definedName name="wrn.TEST611." hidden="1">{"TEST611",#N/A,FALSE,"Sheet1"}</definedName>
    <definedName name="wrn.TEST611._1" localSheetId="3" hidden="1">{"TEST611",#N/A,FALSE,"Sheet1"}</definedName>
    <definedName name="wrn.TEST611._1" localSheetId="5" hidden="1">{"TEST611",#N/A,FALSE,"Sheet1"}</definedName>
    <definedName name="wrn.TEST611._1" localSheetId="7" hidden="1">{"TEST611",#N/A,FALSE,"Sheet1"}</definedName>
    <definedName name="wrn.TEST611._1" localSheetId="9" hidden="1">{"TEST611",#N/A,FALSE,"Sheet1"}</definedName>
    <definedName name="wrn.TEST611._1" localSheetId="13" hidden="1">{"TEST611",#N/A,FALSE,"Sheet1"}</definedName>
    <definedName name="wrn.TEST611._1" localSheetId="11" hidden="1">{"TEST611",#N/A,FALSE,"Sheet1"}</definedName>
    <definedName name="wrn.TEST611._1" localSheetId="8" hidden="1">{"TEST611",#N/A,FALSE,"Sheet1"}</definedName>
    <definedName name="wrn.TEST611._1" localSheetId="12" hidden="1">{"TEST611",#N/A,FALSE,"Sheet1"}</definedName>
    <definedName name="wrn.TEST611._1" localSheetId="10" hidden="1">{"TEST611",#N/A,FALSE,"Sheet1"}</definedName>
    <definedName name="wrn.TEST611._1" hidden="1">{"TEST611",#N/A,FALSE,"Sheet1"}</definedName>
    <definedName name="wrn.TEST611._2" localSheetId="3" hidden="1">{"TEST611",#N/A,FALSE,"Sheet1"}</definedName>
    <definedName name="wrn.TEST611._2" localSheetId="5" hidden="1">{"TEST611",#N/A,FALSE,"Sheet1"}</definedName>
    <definedName name="wrn.TEST611._2" localSheetId="7" hidden="1">{"TEST611",#N/A,FALSE,"Sheet1"}</definedName>
    <definedName name="wrn.TEST611._2" localSheetId="9" hidden="1">{"TEST611",#N/A,FALSE,"Sheet1"}</definedName>
    <definedName name="wrn.TEST611._2" localSheetId="13" hidden="1">{"TEST611",#N/A,FALSE,"Sheet1"}</definedName>
    <definedName name="wrn.TEST611._2" localSheetId="11" hidden="1">{"TEST611",#N/A,FALSE,"Sheet1"}</definedName>
    <definedName name="wrn.TEST611._2" localSheetId="8" hidden="1">{"TEST611",#N/A,FALSE,"Sheet1"}</definedName>
    <definedName name="wrn.TEST611._2" localSheetId="12" hidden="1">{"TEST611",#N/A,FALSE,"Sheet1"}</definedName>
    <definedName name="wrn.TEST611._2" localSheetId="10" hidden="1">{"TEST611",#N/A,FALSE,"Sheet1"}</definedName>
    <definedName name="wrn.TEST611._2" hidden="1">{"TEST611",#N/A,FALSE,"Sheet1"}</definedName>
    <definedName name="wrn.TESTS." localSheetId="3" hidden="1">{"PAGE_1",#N/A,FALSE,"MONTH"}</definedName>
    <definedName name="wrn.TESTS." localSheetId="5" hidden="1">{"PAGE_1",#N/A,FALSE,"MONTH"}</definedName>
    <definedName name="wrn.TESTS." localSheetId="7" hidden="1">{"PAGE_1",#N/A,FALSE,"MONTH"}</definedName>
    <definedName name="wrn.TESTS." localSheetId="9" hidden="1">{"PAGE_1",#N/A,FALSE,"MONTH"}</definedName>
    <definedName name="wrn.TESTS." localSheetId="13" hidden="1">{"PAGE_1",#N/A,FALSE,"MONTH"}</definedName>
    <definedName name="wrn.TESTS." localSheetId="11" hidden="1">{"PAGE_1",#N/A,FALSE,"MONTH"}</definedName>
    <definedName name="wrn.TESTS." localSheetId="8" hidden="1">{"PAGE_1",#N/A,FALSE,"MONTH"}</definedName>
    <definedName name="wrn.TESTS." localSheetId="12" hidden="1">{"PAGE_1",#N/A,FALSE,"MONTH"}</definedName>
    <definedName name="wrn.TESTS." localSheetId="10" hidden="1">{"PAGE_1",#N/A,FALSE,"MONTH"}</definedName>
    <definedName name="wrn.TESTS." hidden="1">{"PAGE_1",#N/A,FALSE,"MONTH"}</definedName>
    <definedName name="wrn.TheWholeEnchilada." localSheetId="3" hidden="1">{"CSheet",#N/A,FALSE,"C";"SmCap",#N/A,FALSE,"VAL1";"GulfCoast",#N/A,FALSE,"VAL1";"nav",#N/A,FALSE,"NAV";"Summary",#N/A,FALSE,"NAV"}</definedName>
    <definedName name="wrn.TheWholeEnchilada." localSheetId="5" hidden="1">{"CSheet",#N/A,FALSE,"C";"SmCap",#N/A,FALSE,"VAL1";"GulfCoast",#N/A,FALSE,"VAL1";"nav",#N/A,FALSE,"NAV";"Summary",#N/A,FALSE,"NAV"}</definedName>
    <definedName name="wrn.TheWholeEnchilada." localSheetId="7" hidden="1">{"CSheet",#N/A,FALSE,"C";"SmCap",#N/A,FALSE,"VAL1";"GulfCoast",#N/A,FALSE,"VAL1";"nav",#N/A,FALSE,"NAV";"Summary",#N/A,FALSE,"NAV"}</definedName>
    <definedName name="wrn.TheWholeEnchilada." localSheetId="9" hidden="1">{"CSheet",#N/A,FALSE,"C";"SmCap",#N/A,FALSE,"VAL1";"GulfCoast",#N/A,FALSE,"VAL1";"nav",#N/A,FALSE,"NAV";"Summary",#N/A,FALSE,"NAV"}</definedName>
    <definedName name="wrn.TheWholeEnchilada." localSheetId="13" hidden="1">{"CSheet",#N/A,FALSE,"C";"SmCap",#N/A,FALSE,"VAL1";"GulfCoast",#N/A,FALSE,"VAL1";"nav",#N/A,FALSE,"NAV";"Summary",#N/A,FALSE,"NAV"}</definedName>
    <definedName name="wrn.TheWholeEnchilada." localSheetId="11" hidden="1">{"CSheet",#N/A,FALSE,"C";"SmCap",#N/A,FALSE,"VAL1";"GulfCoast",#N/A,FALSE,"VAL1";"nav",#N/A,FALSE,"NAV";"Summary",#N/A,FALSE,"NAV"}</definedName>
    <definedName name="wrn.TheWholeEnchilada." localSheetId="8" hidden="1">{"CSheet",#N/A,FALSE,"C";"SmCap",#N/A,FALSE,"VAL1";"GulfCoast",#N/A,FALSE,"VAL1";"nav",#N/A,FALSE,"NAV";"Summary",#N/A,FALSE,"NAV"}</definedName>
    <definedName name="wrn.TheWholeEnchilada." localSheetId="12" hidden="1">{"CSheet",#N/A,FALSE,"C";"SmCap",#N/A,FALSE,"VAL1";"GulfCoast",#N/A,FALSE,"VAL1";"nav",#N/A,FALSE,"NAV";"Summary",#N/A,FALSE,"NAV"}</definedName>
    <definedName name="wrn.TheWholeEnchilada." localSheetId="1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itle._.Page." localSheetId="3" hidden="1">{#N/A,#N/A,FALSE,"Title Page"}</definedName>
    <definedName name="wrn.Title._.Page." localSheetId="5" hidden="1">{#N/A,#N/A,FALSE,"Title Page"}</definedName>
    <definedName name="wrn.Title._.Page." localSheetId="7" hidden="1">{#N/A,#N/A,FALSE,"Title Page"}</definedName>
    <definedName name="wrn.Title._.Page." localSheetId="9" hidden="1">{#N/A,#N/A,FALSE,"Title Page"}</definedName>
    <definedName name="wrn.Title._.Page." localSheetId="13" hidden="1">{#N/A,#N/A,FALSE,"Title Page"}</definedName>
    <definedName name="wrn.Title._.Page." localSheetId="11" hidden="1">{#N/A,#N/A,FALSE,"Title Page"}</definedName>
    <definedName name="wrn.Title._.Page." localSheetId="8" hidden="1">{#N/A,#N/A,FALSE,"Title Page"}</definedName>
    <definedName name="wrn.Title._.Page." localSheetId="12" hidden="1">{#N/A,#N/A,FALSE,"Title Page"}</definedName>
    <definedName name="wrn.Title._.Page." localSheetId="10" hidden="1">{#N/A,#N/A,FALSE,"Title Page"}</definedName>
    <definedName name="wrn.Title._.Page." hidden="1">{#N/A,#N/A,FALSE,"Title Page"}</definedName>
    <definedName name="wrn.Total." localSheetId="3" hidden="1">{"schedh3a",#N/A,TRUE,"H-3";"schedh3b",#N/A,TRUE,"H-3"}</definedName>
    <definedName name="wrn.Total." localSheetId="5" hidden="1">{"schedh3a",#N/A,TRUE,"H-3";"schedh3b",#N/A,TRUE,"H-3"}</definedName>
    <definedName name="wrn.Total." localSheetId="7" hidden="1">{"schedh3a",#N/A,TRUE,"H-3";"schedh3b",#N/A,TRUE,"H-3"}</definedName>
    <definedName name="wrn.Total." localSheetId="9" hidden="1">{"schedh3a",#N/A,TRUE,"H-3";"schedh3b",#N/A,TRUE,"H-3"}</definedName>
    <definedName name="wrn.Total." localSheetId="13" hidden="1">{"schedh3a",#N/A,TRUE,"H-3";"schedh3b",#N/A,TRUE,"H-3"}</definedName>
    <definedName name="wrn.Total." localSheetId="11" hidden="1">{"schedh3a",#N/A,TRUE,"H-3";"schedh3b",#N/A,TRUE,"H-3"}</definedName>
    <definedName name="wrn.Total." localSheetId="8" hidden="1">{"schedh3a",#N/A,TRUE,"H-3";"schedh3b",#N/A,TRUE,"H-3"}</definedName>
    <definedName name="wrn.Total." localSheetId="12" hidden="1">{"schedh3a",#N/A,TRUE,"H-3";"schedh3b",#N/A,TRUE,"H-3"}</definedName>
    <definedName name="wrn.Total." localSheetId="10" hidden="1">{"schedh3a",#N/A,TRUE,"H-3";"schedh3b",#N/A,TRUE,"H-3"}</definedName>
    <definedName name="wrn.Total." hidden="1">{"schedh3a",#N/A,TRUE,"H-3";"schedh3b",#N/A,TRUE,"H-3"}</definedName>
    <definedName name="wrn.Total._.Proved." localSheetId="3" hidden="1">{"Total",#N/A,FALSE,"Total Proved";"PDP",#N/A,FALSE,"Total Proved";"PNP",#N/A,FALSE,"Total Proved";"PUD",#N/A,FALSE,"Total Proved"}</definedName>
    <definedName name="wrn.Total._.Proved." localSheetId="5" hidden="1">{"Total",#N/A,FALSE,"Total Proved";"PDP",#N/A,FALSE,"Total Proved";"PNP",#N/A,FALSE,"Total Proved";"PUD",#N/A,FALSE,"Total Proved"}</definedName>
    <definedName name="wrn.Total._.Proved." localSheetId="7" hidden="1">{"Total",#N/A,FALSE,"Total Proved";"PDP",#N/A,FALSE,"Total Proved";"PNP",#N/A,FALSE,"Total Proved";"PUD",#N/A,FALSE,"Total Proved"}</definedName>
    <definedName name="wrn.Total._.Proved." localSheetId="9" hidden="1">{"Total",#N/A,FALSE,"Total Proved";"PDP",#N/A,FALSE,"Total Proved";"PNP",#N/A,FALSE,"Total Proved";"PUD",#N/A,FALSE,"Total Proved"}</definedName>
    <definedName name="wrn.Total._.Proved." localSheetId="13" hidden="1">{"Total",#N/A,FALSE,"Total Proved";"PDP",#N/A,FALSE,"Total Proved";"PNP",#N/A,FALSE,"Total Proved";"PUD",#N/A,FALSE,"Total Proved"}</definedName>
    <definedName name="wrn.Total._.Proved." localSheetId="11" hidden="1">{"Total",#N/A,FALSE,"Total Proved";"PDP",#N/A,FALSE,"Total Proved";"PNP",#N/A,FALSE,"Total Proved";"PUD",#N/A,FALSE,"Total Proved"}</definedName>
    <definedName name="wrn.Total._.Proved." localSheetId="8" hidden="1">{"Total",#N/A,FALSE,"Total Proved";"PDP",#N/A,FALSE,"Total Proved";"PNP",#N/A,FALSE,"Total Proved";"PUD",#N/A,FALSE,"Total Proved"}</definedName>
    <definedName name="wrn.Total._.Proved." localSheetId="12" hidden="1">{"Total",#N/A,FALSE,"Total Proved";"PDP",#N/A,FALSE,"Total Proved";"PNP",#N/A,FALSE,"Total Proved";"PUD",#N/A,FALSE,"Total Proved"}</definedName>
    <definedName name="wrn.Total._.Proved." localSheetId="1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3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7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9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13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11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8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12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1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1" localSheetId="3" hidden="1">{"schedh3a",#N/A,TRUE,"H-3";"schedh3b",#N/A,TRUE,"H-3"}</definedName>
    <definedName name="wrn.Total._1" localSheetId="5" hidden="1">{"schedh3a",#N/A,TRUE,"H-3";"schedh3b",#N/A,TRUE,"H-3"}</definedName>
    <definedName name="wrn.Total._1" localSheetId="7" hidden="1">{"schedh3a",#N/A,TRUE,"H-3";"schedh3b",#N/A,TRUE,"H-3"}</definedName>
    <definedName name="wrn.Total._1" localSheetId="9" hidden="1">{"schedh3a",#N/A,TRUE,"H-3";"schedh3b",#N/A,TRUE,"H-3"}</definedName>
    <definedName name="wrn.Total._1" localSheetId="13" hidden="1">{"schedh3a",#N/A,TRUE,"H-3";"schedh3b",#N/A,TRUE,"H-3"}</definedName>
    <definedName name="wrn.Total._1" localSheetId="11" hidden="1">{"schedh3a",#N/A,TRUE,"H-3";"schedh3b",#N/A,TRUE,"H-3"}</definedName>
    <definedName name="wrn.Total._1" localSheetId="8" hidden="1">{"schedh3a",#N/A,TRUE,"H-3";"schedh3b",#N/A,TRUE,"H-3"}</definedName>
    <definedName name="wrn.Total._1" localSheetId="12" hidden="1">{"schedh3a",#N/A,TRUE,"H-3";"schedh3b",#N/A,TRUE,"H-3"}</definedName>
    <definedName name="wrn.Total._1" localSheetId="10" hidden="1">{"schedh3a",#N/A,TRUE,"H-3";"schedh3b",#N/A,TRUE,"H-3"}</definedName>
    <definedName name="wrn.Total._1" hidden="1">{"schedh3a",#N/A,TRUE,"H-3";"schedh3b",#N/A,TRUE,"H-3"}</definedName>
    <definedName name="wrn.Total._2" localSheetId="3" hidden="1">{"schedh3a",#N/A,TRUE,"H-3";"schedh3b",#N/A,TRUE,"H-3"}</definedName>
    <definedName name="wrn.Total._2" localSheetId="5" hidden="1">{"schedh3a",#N/A,TRUE,"H-3";"schedh3b",#N/A,TRUE,"H-3"}</definedName>
    <definedName name="wrn.Total._2" localSheetId="7" hidden="1">{"schedh3a",#N/A,TRUE,"H-3";"schedh3b",#N/A,TRUE,"H-3"}</definedName>
    <definedName name="wrn.Total._2" localSheetId="9" hidden="1">{"schedh3a",#N/A,TRUE,"H-3";"schedh3b",#N/A,TRUE,"H-3"}</definedName>
    <definedName name="wrn.Total._2" localSheetId="13" hidden="1">{"schedh3a",#N/A,TRUE,"H-3";"schedh3b",#N/A,TRUE,"H-3"}</definedName>
    <definedName name="wrn.Total._2" localSheetId="11" hidden="1">{"schedh3a",#N/A,TRUE,"H-3";"schedh3b",#N/A,TRUE,"H-3"}</definedName>
    <definedName name="wrn.Total._2" localSheetId="8" hidden="1">{"schedh3a",#N/A,TRUE,"H-3";"schedh3b",#N/A,TRUE,"H-3"}</definedName>
    <definedName name="wrn.Total._2" localSheetId="12" hidden="1">{"schedh3a",#N/A,TRUE,"H-3";"schedh3b",#N/A,TRUE,"H-3"}</definedName>
    <definedName name="wrn.Total._2" localSheetId="10" hidden="1">{"schedh3a",#N/A,TRUE,"H-3";"schedh3b",#N/A,TRUE,"H-3"}</definedName>
    <definedName name="wrn.Total._2" hidden="1">{"schedh3a",#N/A,TRUE,"H-3";"schedh3b",#N/A,TRUE,"H-3"}</definedName>
    <definedName name="wrn.Wacc." localSheetId="3" hidden="1">{"Area1",#N/A,FALSE,"OREWACC";"Area2",#N/A,FALSE,"OREWACC"}</definedName>
    <definedName name="wrn.Wacc." localSheetId="5" hidden="1">{"Area1",#N/A,FALSE,"OREWACC";"Area2",#N/A,FALSE,"OREWACC"}</definedName>
    <definedName name="wrn.Wacc." localSheetId="7" hidden="1">{"Area1",#N/A,FALSE,"OREWACC";"Area2",#N/A,FALSE,"OREWACC"}</definedName>
    <definedName name="wrn.Wacc." localSheetId="9" hidden="1">{"Area1",#N/A,FALSE,"OREWACC";"Area2",#N/A,FALSE,"OREWACC"}</definedName>
    <definedName name="wrn.Wacc." localSheetId="13" hidden="1">{"Area1",#N/A,FALSE,"OREWACC";"Area2",#N/A,FALSE,"OREWACC"}</definedName>
    <definedName name="wrn.Wacc." localSheetId="11" hidden="1">{"Area1",#N/A,FALSE,"OREWACC";"Area2",#N/A,FALSE,"OREWACC"}</definedName>
    <definedName name="wrn.Wacc." localSheetId="8" hidden="1">{"Area1",#N/A,FALSE,"OREWACC";"Area2",#N/A,FALSE,"OREWACC"}</definedName>
    <definedName name="wrn.Wacc." localSheetId="12" hidden="1">{"Area1",#N/A,FALSE,"OREWACC";"Area2",#N/A,FALSE,"OREWACC"}</definedName>
    <definedName name="wrn.Wacc." localSheetId="10" hidden="1">{"Area1",#N/A,FALSE,"OREWACC";"Area2",#N/A,FALSE,"OREWACC"}</definedName>
    <definedName name="wrn.Wacc." hidden="1">{"Area1",#N/A,FALSE,"OREWACC";"Area2",#N/A,FALSE,"OREWACC"}</definedName>
    <definedName name="wrn.Western._.District._.1997._.Capital._.Budget." localSheetId="3" hidden="1">{#N/A,#N/A,FALSE,"EXP97"}</definedName>
    <definedName name="wrn.Western._.District._.1997._.Capital._.Budget." localSheetId="5" hidden="1">{#N/A,#N/A,FALSE,"EXP97"}</definedName>
    <definedName name="wrn.Western._.District._.1997._.Capital._.Budget." localSheetId="7" hidden="1">{#N/A,#N/A,FALSE,"EXP97"}</definedName>
    <definedName name="wrn.Western._.District._.1997._.Capital._.Budget." localSheetId="9" hidden="1">{#N/A,#N/A,FALSE,"EXP97"}</definedName>
    <definedName name="wrn.Western._.District._.1997._.Capital._.Budget." localSheetId="13" hidden="1">{#N/A,#N/A,FALSE,"EXP97"}</definedName>
    <definedName name="wrn.Western._.District._.1997._.Capital._.Budget." localSheetId="11" hidden="1">{#N/A,#N/A,FALSE,"EXP97"}</definedName>
    <definedName name="wrn.Western._.District._.1997._.Capital._.Budget." localSheetId="8" hidden="1">{#N/A,#N/A,FALSE,"EXP97"}</definedName>
    <definedName name="wrn.Western._.District._.1997._.Capital._.Budget." localSheetId="12" hidden="1">{#N/A,#N/A,FALSE,"EXP97"}</definedName>
    <definedName name="wrn.Western._.District._.1997._.Capital._.Budget." localSheetId="10" hidden="1">{#N/A,#N/A,FALSE,"EXP97"}</definedName>
    <definedName name="wrn.Western._.District._.1997._.Capital._.Budget." hidden="1">{#N/A,#N/A,FALSE,"EXP97"}</definedName>
    <definedName name="wrn.Western._.District._.1997._.Capital._.Budget._1" localSheetId="3" hidden="1">{#N/A,#N/A,FALSE,"EXP97"}</definedName>
    <definedName name="wrn.Western._.District._.1997._.Capital._.Budget._1" localSheetId="5" hidden="1">{#N/A,#N/A,FALSE,"EXP97"}</definedName>
    <definedName name="wrn.Western._.District._.1997._.Capital._.Budget._1" localSheetId="7" hidden="1">{#N/A,#N/A,FALSE,"EXP97"}</definedName>
    <definedName name="wrn.Western._.District._.1997._.Capital._.Budget._1" localSheetId="9" hidden="1">{#N/A,#N/A,FALSE,"EXP97"}</definedName>
    <definedName name="wrn.Western._.District._.1997._.Capital._.Budget._1" localSheetId="13" hidden="1">{#N/A,#N/A,FALSE,"EXP97"}</definedName>
    <definedName name="wrn.Western._.District._.1997._.Capital._.Budget._1" localSheetId="11" hidden="1">{#N/A,#N/A,FALSE,"EXP97"}</definedName>
    <definedName name="wrn.Western._.District._.1997._.Capital._.Budget._1" localSheetId="8" hidden="1">{#N/A,#N/A,FALSE,"EXP97"}</definedName>
    <definedName name="wrn.Western._.District._.1997._.Capital._.Budget._1" localSheetId="12" hidden="1">{#N/A,#N/A,FALSE,"EXP97"}</definedName>
    <definedName name="wrn.Western._.District._.1997._.Capital._.Budget._1" localSheetId="10" hidden="1">{#N/A,#N/A,FALSE,"EXP97"}</definedName>
    <definedName name="wrn.Western._.District._.1997._.Capital._.Budget._1" hidden="1">{#N/A,#N/A,FALSE,"EXP97"}</definedName>
    <definedName name="wrn.Work._.Item._.01._.Capital." localSheetId="3" hidden="1">{#N/A,#N/A,FALSE,"Overall Summaries"}</definedName>
    <definedName name="wrn.Work._.Item._.01._.Capital." localSheetId="5" hidden="1">{#N/A,#N/A,FALSE,"Overall Summaries"}</definedName>
    <definedName name="wrn.Work._.Item._.01._.Capital." localSheetId="7" hidden="1">{#N/A,#N/A,FALSE,"Overall Summaries"}</definedName>
    <definedName name="wrn.Work._.Item._.01._.Capital." localSheetId="9" hidden="1">{#N/A,#N/A,FALSE,"Overall Summaries"}</definedName>
    <definedName name="wrn.Work._.Item._.01._.Capital." localSheetId="13" hidden="1">{#N/A,#N/A,FALSE,"Overall Summaries"}</definedName>
    <definedName name="wrn.Work._.Item._.01._.Capital." localSheetId="11" hidden="1">{#N/A,#N/A,FALSE,"Overall Summaries"}</definedName>
    <definedName name="wrn.Work._.Item._.01._.Capital." localSheetId="8" hidden="1">{#N/A,#N/A,FALSE,"Overall Summaries"}</definedName>
    <definedName name="wrn.Work._.Item._.01._.Capital." localSheetId="12" hidden="1">{#N/A,#N/A,FALSE,"Overall Summaries"}</definedName>
    <definedName name="wrn.Work._.Item._.01._.Capital." localSheetId="10" hidden="1">{#N/A,#N/A,FALSE,"Overall Summaries"}</definedName>
    <definedName name="wrn.Work._.Item._.01._.Capital." hidden="1">{#N/A,#N/A,FALSE,"Overall Summaries"}</definedName>
    <definedName name="wrn.Work._.Item._.01._.Capital.1" localSheetId="3" hidden="1">{#N/A,#N/A,FALSE,"Overall Summaries"}</definedName>
    <definedName name="wrn.Work._.Item._.01._.Capital.1" localSheetId="5" hidden="1">{#N/A,#N/A,FALSE,"Overall Summaries"}</definedName>
    <definedName name="wrn.Work._.Item._.01._.Capital.1" localSheetId="7" hidden="1">{#N/A,#N/A,FALSE,"Overall Summaries"}</definedName>
    <definedName name="wrn.Work._.Item._.01._.Capital.1" localSheetId="9" hidden="1">{#N/A,#N/A,FALSE,"Overall Summaries"}</definedName>
    <definedName name="wrn.Work._.Item._.01._.Capital.1" localSheetId="13" hidden="1">{#N/A,#N/A,FALSE,"Overall Summaries"}</definedName>
    <definedName name="wrn.Work._.Item._.01._.Capital.1" localSheetId="11" hidden="1">{#N/A,#N/A,FALSE,"Overall Summaries"}</definedName>
    <definedName name="wrn.Work._.Item._.01._.Capital.1" localSheetId="8" hidden="1">{#N/A,#N/A,FALSE,"Overall Summaries"}</definedName>
    <definedName name="wrn.Work._.Item._.01._.Capital.1" localSheetId="12" hidden="1">{#N/A,#N/A,FALSE,"Overall Summaries"}</definedName>
    <definedName name="wrn.Work._.Item._.01._.Capital.1" localSheetId="10" hidden="1">{#N/A,#N/A,FALSE,"Overall Summaries"}</definedName>
    <definedName name="wrn.Work._.Item._.01._.Capital.1" hidden="1">{#N/A,#N/A,FALSE,"Overall Summaries"}</definedName>
    <definedName name="wrn.Work._.Item.01._.Capital.1" localSheetId="3" hidden="1">{#N/A,#N/A,FALSE,"Overall Summaries"}</definedName>
    <definedName name="wrn.Work._.Item.01._.Capital.1" localSheetId="5" hidden="1">{#N/A,#N/A,FALSE,"Overall Summaries"}</definedName>
    <definedName name="wrn.Work._.Item.01._.Capital.1" localSheetId="7" hidden="1">{#N/A,#N/A,FALSE,"Overall Summaries"}</definedName>
    <definedName name="wrn.Work._.Item.01._.Capital.1" localSheetId="9" hidden="1">{#N/A,#N/A,FALSE,"Overall Summaries"}</definedName>
    <definedName name="wrn.Work._.Item.01._.Capital.1" localSheetId="13" hidden="1">{#N/A,#N/A,FALSE,"Overall Summaries"}</definedName>
    <definedName name="wrn.Work._.Item.01._.Capital.1" localSheetId="11" hidden="1">{#N/A,#N/A,FALSE,"Overall Summaries"}</definedName>
    <definedName name="wrn.Work._.Item.01._.Capital.1" localSheetId="8" hidden="1">{#N/A,#N/A,FALSE,"Overall Summaries"}</definedName>
    <definedName name="wrn.Work._.Item.01._.Capital.1" localSheetId="12" hidden="1">{#N/A,#N/A,FALSE,"Overall Summaries"}</definedName>
    <definedName name="wrn.Work._.Item.01._.Capital.1" localSheetId="10" hidden="1">{#N/A,#N/A,FALSE,"Overall Summaries"}</definedName>
    <definedName name="wrn.Work._.Item.01._.Capital.1" hidden="1">{#N/A,#N/A,FALSE,"Overall Summaries"}</definedName>
    <definedName name="wrn.Xternal._.Print." localSheetId="3" hidden="1">{"Client Page",#N/A,FALSE,"Q-Breakdown"}</definedName>
    <definedName name="wrn.Xternal._.Print." localSheetId="5" hidden="1">{"Client Page",#N/A,FALSE,"Q-Breakdown"}</definedName>
    <definedName name="wrn.Xternal._.Print." localSheetId="7" hidden="1">{"Client Page",#N/A,FALSE,"Q-Breakdown"}</definedName>
    <definedName name="wrn.Xternal._.Print." localSheetId="9" hidden="1">{"Client Page",#N/A,FALSE,"Q-Breakdown"}</definedName>
    <definedName name="wrn.Xternal._.Print." localSheetId="13" hidden="1">{"Client Page",#N/A,FALSE,"Q-Breakdown"}</definedName>
    <definedName name="wrn.Xternal._.Print." localSheetId="11" hidden="1">{"Client Page",#N/A,FALSE,"Q-Breakdown"}</definedName>
    <definedName name="wrn.Xternal._.Print." localSheetId="8" hidden="1">{"Client Page",#N/A,FALSE,"Q-Breakdown"}</definedName>
    <definedName name="wrn.Xternal._.Print." localSheetId="12" hidden="1">{"Client Page",#N/A,FALSE,"Q-Breakdown"}</definedName>
    <definedName name="wrn.Xternal._.Print." localSheetId="10" hidden="1">{"Client Page",#N/A,FALSE,"Q-Breakdown"}</definedName>
    <definedName name="wrn.Xternal._.Print." hidden="1">{"Client Page",#N/A,FALSE,"Q-Breakdown"}</definedName>
    <definedName name="wrn.XX." localSheetId="3" hidden="1">{#N/A,#N/A,FALSE,"337"}</definedName>
    <definedName name="wrn.XX." localSheetId="5" hidden="1">{#N/A,#N/A,FALSE,"337"}</definedName>
    <definedName name="wrn.XX." localSheetId="7" hidden="1">{#N/A,#N/A,FALSE,"337"}</definedName>
    <definedName name="wrn.XX." localSheetId="9" hidden="1">{#N/A,#N/A,FALSE,"337"}</definedName>
    <definedName name="wrn.XX." localSheetId="13" hidden="1">{#N/A,#N/A,FALSE,"337"}</definedName>
    <definedName name="wrn.XX." localSheetId="11" hidden="1">{#N/A,#N/A,FALSE,"337"}</definedName>
    <definedName name="wrn.XX." localSheetId="8" hidden="1">{#N/A,#N/A,FALSE,"337"}</definedName>
    <definedName name="wrn.XX." localSheetId="12" hidden="1">{#N/A,#N/A,FALSE,"337"}</definedName>
    <definedName name="wrn.XX." localSheetId="10" hidden="1">{#N/A,#N/A,FALSE,"337"}</definedName>
    <definedName name="wrn.XX." hidden="1">{#N/A,#N/A,FALSE,"337"}</definedName>
    <definedName name="wrn.XX._1" localSheetId="3" hidden="1">{#N/A,#N/A,FALSE,"337"}</definedName>
    <definedName name="wrn.XX._1" localSheetId="5" hidden="1">{#N/A,#N/A,FALSE,"337"}</definedName>
    <definedName name="wrn.XX._1" localSheetId="7" hidden="1">{#N/A,#N/A,FALSE,"337"}</definedName>
    <definedName name="wrn.XX._1" localSheetId="9" hidden="1">{#N/A,#N/A,FALSE,"337"}</definedName>
    <definedName name="wrn.XX._1" localSheetId="13" hidden="1">{#N/A,#N/A,FALSE,"337"}</definedName>
    <definedName name="wrn.XX._1" localSheetId="11" hidden="1">{#N/A,#N/A,FALSE,"337"}</definedName>
    <definedName name="wrn.XX._1" localSheetId="8" hidden="1">{#N/A,#N/A,FALSE,"337"}</definedName>
    <definedName name="wrn.XX._1" localSheetId="12" hidden="1">{#N/A,#N/A,FALSE,"337"}</definedName>
    <definedName name="wrn.XX._1" localSheetId="10" hidden="1">{#N/A,#N/A,FALSE,"337"}</definedName>
    <definedName name="wrn.XX._1" hidden="1">{#N/A,#N/A,FALSE,"337"}</definedName>
    <definedName name="wrn.XX._2" localSheetId="3" hidden="1">{#N/A,#N/A,FALSE,"337"}</definedName>
    <definedName name="wrn.XX._2" localSheetId="5" hidden="1">{#N/A,#N/A,FALSE,"337"}</definedName>
    <definedName name="wrn.XX._2" localSheetId="7" hidden="1">{#N/A,#N/A,FALSE,"337"}</definedName>
    <definedName name="wrn.XX._2" localSheetId="9" hidden="1">{#N/A,#N/A,FALSE,"337"}</definedName>
    <definedName name="wrn.XX._2" localSheetId="13" hidden="1">{#N/A,#N/A,FALSE,"337"}</definedName>
    <definedName name="wrn.XX._2" localSheetId="11" hidden="1">{#N/A,#N/A,FALSE,"337"}</definedName>
    <definedName name="wrn.XX._2" localSheetId="8" hidden="1">{#N/A,#N/A,FALSE,"337"}</definedName>
    <definedName name="wrn.XX._2" localSheetId="12" hidden="1">{#N/A,#N/A,FALSE,"337"}</definedName>
    <definedName name="wrn.XX._2" localSheetId="10" hidden="1">{#N/A,#N/A,FALSE,"337"}</definedName>
    <definedName name="wrn.XX._2" hidden="1">{#N/A,#N/A,FALSE,"337"}</definedName>
    <definedName name="wrn_1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1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1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1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1" localSheetId="1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1" localSheetId="1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1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1" localSheetId="1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1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2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2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2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2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2" localSheetId="1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2" localSheetId="1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2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2" localSheetId="1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2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2.all" localSheetId="3" hidden="1">{"summary 1",#N/A,TRUE,"Summary";"summary 2",#N/A,TRUE,"Summary";"chart",#N/A,TRUE,"summary chart";"model",#N/A,TRUE,"Model";"capital",#N/A,TRUE,"Capital";"maint",#N/A,TRUE,"Maintenance"}</definedName>
    <definedName name="wrn2.all" localSheetId="5" hidden="1">{"summary 1",#N/A,TRUE,"Summary";"summary 2",#N/A,TRUE,"Summary";"chart",#N/A,TRUE,"summary chart";"model",#N/A,TRUE,"Model";"capital",#N/A,TRUE,"Capital";"maint",#N/A,TRUE,"Maintenance"}</definedName>
    <definedName name="wrn2.all" localSheetId="7" hidden="1">{"summary 1",#N/A,TRUE,"Summary";"summary 2",#N/A,TRUE,"Summary";"chart",#N/A,TRUE,"summary chart";"model",#N/A,TRUE,"Model";"capital",#N/A,TRUE,"Capital";"maint",#N/A,TRUE,"Maintenance"}</definedName>
    <definedName name="wrn2.all" localSheetId="9" hidden="1">{"summary 1",#N/A,TRUE,"Summary";"summary 2",#N/A,TRUE,"Summary";"chart",#N/A,TRUE,"summary chart";"model",#N/A,TRUE,"Model";"capital",#N/A,TRUE,"Capital";"maint",#N/A,TRUE,"Maintenance"}</definedName>
    <definedName name="wrn2.all" localSheetId="13" hidden="1">{"summary 1",#N/A,TRUE,"Summary";"summary 2",#N/A,TRUE,"Summary";"chart",#N/A,TRUE,"summary chart";"model",#N/A,TRUE,"Model";"capital",#N/A,TRUE,"Capital";"maint",#N/A,TRUE,"Maintenance"}</definedName>
    <definedName name="wrn2.all" localSheetId="11" hidden="1">{"summary 1",#N/A,TRUE,"Summary";"summary 2",#N/A,TRUE,"Summary";"chart",#N/A,TRUE,"summary chart";"model",#N/A,TRUE,"Model";"capital",#N/A,TRUE,"Capital";"maint",#N/A,TRUE,"Maintenance"}</definedName>
    <definedName name="wrn2.all" localSheetId="8" hidden="1">{"summary 1",#N/A,TRUE,"Summary";"summary 2",#N/A,TRUE,"Summary";"chart",#N/A,TRUE,"summary chart";"model",#N/A,TRUE,"Model";"capital",#N/A,TRUE,"Capital";"maint",#N/A,TRUE,"Maintenance"}</definedName>
    <definedName name="wrn2.all" localSheetId="12" hidden="1">{"summary 1",#N/A,TRUE,"Summary";"summary 2",#N/A,TRUE,"Summary";"chart",#N/A,TRUE,"summary chart";"model",#N/A,TRUE,"Model";"capital",#N/A,TRUE,"Capital";"maint",#N/A,TRUE,"Maintenance"}</definedName>
    <definedName name="wrn2.all" localSheetId="10" hidden="1">{"summary 1",#N/A,TRUE,"Summary";"summary 2",#N/A,TRUE,"Summary";"chart",#N/A,TRUE,"summary chart";"model",#N/A,TRUE,"Model";"capital",#N/A,TRUE,"Capital";"maint",#N/A,TRUE,"Maintenance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all_1" localSheetId="3" hidden="1">{"summary 1",#N/A,TRUE,"Summary";"summary 2",#N/A,TRUE,"Summary";"chart",#N/A,TRUE,"summary chart";"model",#N/A,TRUE,"Model";"capital",#N/A,TRUE,"Capital";"maint",#N/A,TRUE,"Maintenance"}</definedName>
    <definedName name="wrn2.all_1" localSheetId="5" hidden="1">{"summary 1",#N/A,TRUE,"Summary";"summary 2",#N/A,TRUE,"Summary";"chart",#N/A,TRUE,"summary chart";"model",#N/A,TRUE,"Model";"capital",#N/A,TRUE,"Capital";"maint",#N/A,TRUE,"Maintenance"}</definedName>
    <definedName name="wrn2.all_1" localSheetId="7" hidden="1">{"summary 1",#N/A,TRUE,"Summary";"summary 2",#N/A,TRUE,"Summary";"chart",#N/A,TRUE,"summary chart";"model",#N/A,TRUE,"Model";"capital",#N/A,TRUE,"Capital";"maint",#N/A,TRUE,"Maintenance"}</definedName>
    <definedName name="wrn2.all_1" localSheetId="9" hidden="1">{"summary 1",#N/A,TRUE,"Summary";"summary 2",#N/A,TRUE,"Summary";"chart",#N/A,TRUE,"summary chart";"model",#N/A,TRUE,"Model";"capital",#N/A,TRUE,"Capital";"maint",#N/A,TRUE,"Maintenance"}</definedName>
    <definedName name="wrn2.all_1" localSheetId="13" hidden="1">{"summary 1",#N/A,TRUE,"Summary";"summary 2",#N/A,TRUE,"Summary";"chart",#N/A,TRUE,"summary chart";"model",#N/A,TRUE,"Model";"capital",#N/A,TRUE,"Capital";"maint",#N/A,TRUE,"Maintenance"}</definedName>
    <definedName name="wrn2.all_1" localSheetId="11" hidden="1">{"summary 1",#N/A,TRUE,"Summary";"summary 2",#N/A,TRUE,"Summary";"chart",#N/A,TRUE,"summary chart";"model",#N/A,TRUE,"Model";"capital",#N/A,TRUE,"Capital";"maint",#N/A,TRUE,"Maintenance"}</definedName>
    <definedName name="wrn2.all_1" localSheetId="8" hidden="1">{"summary 1",#N/A,TRUE,"Summary";"summary 2",#N/A,TRUE,"Summary";"chart",#N/A,TRUE,"summary chart";"model",#N/A,TRUE,"Model";"capital",#N/A,TRUE,"Capital";"maint",#N/A,TRUE,"Maintenance"}</definedName>
    <definedName name="wrn2.all_1" localSheetId="12" hidden="1">{"summary 1",#N/A,TRUE,"Summary";"summary 2",#N/A,TRUE,"Summary";"chart",#N/A,TRUE,"summary chart";"model",#N/A,TRUE,"Model";"capital",#N/A,TRUE,"Capital";"maint",#N/A,TRUE,"Maintenance"}</definedName>
    <definedName name="wrn2.all_1" localSheetId="10" hidden="1">{"summary 1",#N/A,TRUE,"Summary";"summary 2",#N/A,TRUE,"Summary";"chart",#N/A,TRUE,"summary chart";"model",#N/A,TRUE,"Model";"capital",#N/A,TRUE,"Capital";"maint",#N/A,TRUE,"Maintenance"}</definedName>
    <definedName name="wrn2.all_1" hidden="1">{"summary 1",#N/A,TRUE,"Summary";"summary 2",#N/A,TRUE,"Summary";"chart",#N/A,TRUE,"summary chart";"model",#N/A,TRUE,"Model";"capital",#N/A,TRUE,"Capital";"maint",#N/A,TRUE,"Maintenance"}</definedName>
    <definedName name="wrn2.all_2" localSheetId="3" hidden="1">{"summary 1",#N/A,TRUE,"Summary";"summary 2",#N/A,TRUE,"Summary";"chart",#N/A,TRUE,"summary chart";"model",#N/A,TRUE,"Model";"capital",#N/A,TRUE,"Capital";"maint",#N/A,TRUE,"Maintenance"}</definedName>
    <definedName name="wrn2.all_2" localSheetId="5" hidden="1">{"summary 1",#N/A,TRUE,"Summary";"summary 2",#N/A,TRUE,"Summary";"chart",#N/A,TRUE,"summary chart";"model",#N/A,TRUE,"Model";"capital",#N/A,TRUE,"Capital";"maint",#N/A,TRUE,"Maintenance"}</definedName>
    <definedName name="wrn2.all_2" localSheetId="7" hidden="1">{"summary 1",#N/A,TRUE,"Summary";"summary 2",#N/A,TRUE,"Summary";"chart",#N/A,TRUE,"summary chart";"model",#N/A,TRUE,"Model";"capital",#N/A,TRUE,"Capital";"maint",#N/A,TRUE,"Maintenance"}</definedName>
    <definedName name="wrn2.all_2" localSheetId="9" hidden="1">{"summary 1",#N/A,TRUE,"Summary";"summary 2",#N/A,TRUE,"Summary";"chart",#N/A,TRUE,"summary chart";"model",#N/A,TRUE,"Model";"capital",#N/A,TRUE,"Capital";"maint",#N/A,TRUE,"Maintenance"}</definedName>
    <definedName name="wrn2.all_2" localSheetId="13" hidden="1">{"summary 1",#N/A,TRUE,"Summary";"summary 2",#N/A,TRUE,"Summary";"chart",#N/A,TRUE,"summary chart";"model",#N/A,TRUE,"Model";"capital",#N/A,TRUE,"Capital";"maint",#N/A,TRUE,"Maintenance"}</definedName>
    <definedName name="wrn2.all_2" localSheetId="11" hidden="1">{"summary 1",#N/A,TRUE,"Summary";"summary 2",#N/A,TRUE,"Summary";"chart",#N/A,TRUE,"summary chart";"model",#N/A,TRUE,"Model";"capital",#N/A,TRUE,"Capital";"maint",#N/A,TRUE,"Maintenance"}</definedName>
    <definedName name="wrn2.all_2" localSheetId="8" hidden="1">{"summary 1",#N/A,TRUE,"Summary";"summary 2",#N/A,TRUE,"Summary";"chart",#N/A,TRUE,"summary chart";"model",#N/A,TRUE,"Model";"capital",#N/A,TRUE,"Capital";"maint",#N/A,TRUE,"Maintenance"}</definedName>
    <definedName name="wrn2.all_2" localSheetId="12" hidden="1">{"summary 1",#N/A,TRUE,"Summary";"summary 2",#N/A,TRUE,"Summary";"chart",#N/A,TRUE,"summary chart";"model",#N/A,TRUE,"Model";"capital",#N/A,TRUE,"Capital";"maint",#N/A,TRUE,"Maintenance"}</definedName>
    <definedName name="wrn2.all_2" localSheetId="10" hidden="1">{"summary 1",#N/A,TRUE,"Summary";"summary 2",#N/A,TRUE,"Summary";"chart",#N/A,TRUE,"summary chart";"model",#N/A,TRUE,"Model";"capital",#N/A,TRUE,"Capital";"maint",#N/A,TRUE,"Maintenance"}</definedName>
    <definedName name="wrn2.all_2" hidden="1">{"summary 1",#N/A,TRUE,"Summary";"summary 2",#N/A,TRUE,"Summary";"chart",#N/A,TRUE,"summary chart";"model",#N/A,TRUE,"Model";"capital",#N/A,TRUE,"Capital";"maint",#N/A,TRUE,"Maintenance"}</definedName>
    <definedName name="ws" localSheetId="3" hidden="1">{#N/A,#N/A,FALSE,"Footnote merged reserves";#N/A,#N/A,FALSE,"mergerworksheet";#N/A,#N/A,FALSE,"Merged variance"}</definedName>
    <definedName name="ws" localSheetId="5" hidden="1">{#N/A,#N/A,FALSE,"Footnote merged reserves";#N/A,#N/A,FALSE,"mergerworksheet";#N/A,#N/A,FALSE,"Merged variance"}</definedName>
    <definedName name="ws" localSheetId="7" hidden="1">{#N/A,#N/A,FALSE,"Footnote merged reserves";#N/A,#N/A,FALSE,"mergerworksheet";#N/A,#N/A,FALSE,"Merged variance"}</definedName>
    <definedName name="ws" localSheetId="9" hidden="1">{#N/A,#N/A,FALSE,"Footnote merged reserves";#N/A,#N/A,FALSE,"mergerworksheet";#N/A,#N/A,FALSE,"Merged variance"}</definedName>
    <definedName name="ws" localSheetId="13" hidden="1">{#N/A,#N/A,FALSE,"Footnote merged reserves";#N/A,#N/A,FALSE,"mergerworksheet";#N/A,#N/A,FALSE,"Merged variance"}</definedName>
    <definedName name="ws" localSheetId="11" hidden="1">{#N/A,#N/A,FALSE,"Footnote merged reserves";#N/A,#N/A,FALSE,"mergerworksheet";#N/A,#N/A,FALSE,"Merged variance"}</definedName>
    <definedName name="ws" localSheetId="8" hidden="1">{#N/A,#N/A,FALSE,"Footnote merged reserves";#N/A,#N/A,FALSE,"mergerworksheet";#N/A,#N/A,FALSE,"Merged variance"}</definedName>
    <definedName name="ws" localSheetId="12" hidden="1">{#N/A,#N/A,FALSE,"Footnote merged reserves";#N/A,#N/A,FALSE,"mergerworksheet";#N/A,#N/A,FALSE,"Merged variance"}</definedName>
    <definedName name="ws" localSheetId="10" hidden="1">{#N/A,#N/A,FALSE,"Footnote merged reserves";#N/A,#N/A,FALSE,"mergerworksheet";#N/A,#N/A,FALSE,"Merged variance"}</definedName>
    <definedName name="ws" hidden="1">{#N/A,#N/A,FALSE,"Footnote merged reserves";#N/A,#N/A,FALSE,"mergerworksheet";#N/A,#N/A,FALSE,"Merged variance"}</definedName>
    <definedName name="wtf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" localSheetId="1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" localSheetId="1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" localSheetId="1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1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1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1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1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1" localSheetId="1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1" localSheetId="1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1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1" localSheetId="1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1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2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2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2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2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2" localSheetId="1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2" localSheetId="1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2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2" localSheetId="1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2" localSheetId="1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u.buyout." localSheetId="3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5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7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9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13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11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8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12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10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1" localSheetId="3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1" localSheetId="5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1" localSheetId="7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1" localSheetId="9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1" localSheetId="13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1" localSheetId="11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1" localSheetId="8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1" localSheetId="12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1" localSheetId="10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1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2" localSheetId="3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2" localSheetId="5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2" localSheetId="7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2" localSheetId="9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2" localSheetId="13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2" localSheetId="11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2" localSheetId="8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2" localSheetId="12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2" localSheetId="10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2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ecm." localSheetId="3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5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7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9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13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11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8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12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10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1" localSheetId="3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1" localSheetId="5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1" localSheetId="7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1" localSheetId="9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1" localSheetId="13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1" localSheetId="11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1" localSheetId="8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1" localSheetId="12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1" localSheetId="10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1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2" localSheetId="3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2" localSheetId="5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2" localSheetId="7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2" localSheetId="9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2" localSheetId="13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2" localSheetId="11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2" localSheetId="8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2" localSheetId="12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2" localSheetId="10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2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finmod." localSheetId="3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5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7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9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13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11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8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12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10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1" localSheetId="3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1" localSheetId="5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1" localSheetId="7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1" localSheetId="9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1" localSheetId="13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1" localSheetId="11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1" localSheetId="8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1" localSheetId="12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1" localSheetId="10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1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2" localSheetId="3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2" localSheetId="5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2" localSheetId="7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2" localSheetId="9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2" localSheetId="13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2" localSheetId="11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2" localSheetId="8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2" localSheetId="12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2" localSheetId="10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2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hillpay." localSheetId="3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5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7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9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13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1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8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1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10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1" localSheetId="3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1" localSheetId="5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1" localSheetId="7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1" localSheetId="9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1" localSheetId="13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1" localSheetId="1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1" localSheetId="8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1" localSheetId="1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1" localSheetId="10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2" localSheetId="3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2" localSheetId="5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2" localSheetId="7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2" localSheetId="9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2" localSheetId="13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2" localSheetId="1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2" localSheetId="8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2" localSheetId="1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2" localSheetId="10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maint." localSheetId="3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5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7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9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13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1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8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1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10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1" localSheetId="3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1" localSheetId="5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1" localSheetId="7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1" localSheetId="9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1" localSheetId="13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1" localSheetId="1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1" localSheetId="8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1" localSheetId="1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1" localSheetId="10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2" localSheetId="3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2" localSheetId="5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2" localSheetId="7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2" localSheetId="9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2" localSheetId="13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2" localSheetId="1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2" localSheetId="8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2" localSheetId="1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2" localSheetId="10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onitor." localSheetId="3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5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7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9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13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11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8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12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10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1" localSheetId="3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1" localSheetId="5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1" localSheetId="7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1" localSheetId="9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1" localSheetId="13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1" localSheetId="11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1" localSheetId="8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1" localSheetId="12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1" localSheetId="10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1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2" localSheetId="3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2" localSheetId="5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2" localSheetId="7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2" localSheetId="9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2" localSheetId="13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2" localSheetId="11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2" localSheetId="8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2" localSheetId="12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2" localSheetId="10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2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o_m94." localSheetId="3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5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7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9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13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11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8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12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10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1" localSheetId="3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1" localSheetId="5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1" localSheetId="7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1" localSheetId="9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1" localSheetId="13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1" localSheetId="11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1" localSheetId="8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1" localSheetId="12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1" localSheetId="10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1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2" localSheetId="3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2" localSheetId="5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2" localSheetId="7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2" localSheetId="9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2" localSheetId="13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2" localSheetId="11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2" localSheetId="8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2" localSheetId="12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2" localSheetId="10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2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psc." localSheetId="3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5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7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9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13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11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8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12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10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1" localSheetId="3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1" localSheetId="5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1" localSheetId="7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1" localSheetId="9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1" localSheetId="13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1" localSheetId="11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1" localSheetId="8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1" localSheetId="12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1" localSheetId="10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1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2" localSheetId="3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2" localSheetId="5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2" localSheetId="7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2" localSheetId="9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2" localSheetId="13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2" localSheetId="11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2" localSheetId="8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2" localSheetId="12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2" localSheetId="10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2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1.maint." localSheetId="3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5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7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9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13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1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8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1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10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1" localSheetId="3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1" localSheetId="5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1" localSheetId="7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1" localSheetId="9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1" localSheetId="13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1" localSheetId="1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1" localSheetId="8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1" localSheetId="1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1" localSheetId="10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2" localSheetId="3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2" localSheetId="5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2" localSheetId="7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2" localSheetId="9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2" localSheetId="13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2" localSheetId="1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2" localSheetId="8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2" localSheetId="1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2" localSheetId="10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w" localSheetId="3" hidden="1">{"Area1",#N/A,FALSE,"OREWACC";"Area2",#N/A,FALSE,"OREWACC"}</definedName>
    <definedName name="ww" localSheetId="5" hidden="1">{"Area1",#N/A,FALSE,"OREWACC";"Area2",#N/A,FALSE,"OREWACC"}</definedName>
    <definedName name="ww" localSheetId="7" hidden="1">{"Area1",#N/A,FALSE,"OREWACC";"Area2",#N/A,FALSE,"OREWACC"}</definedName>
    <definedName name="ww" localSheetId="9" hidden="1">{"Area1",#N/A,FALSE,"OREWACC";"Area2",#N/A,FALSE,"OREWACC"}</definedName>
    <definedName name="ww" localSheetId="13" hidden="1">{"Area1",#N/A,FALSE,"OREWACC";"Area2",#N/A,FALSE,"OREWACC"}</definedName>
    <definedName name="ww" localSheetId="11" hidden="1">{"Area1",#N/A,FALSE,"OREWACC";"Area2",#N/A,FALSE,"OREWACC"}</definedName>
    <definedName name="ww" localSheetId="8" hidden="1">{"Area1",#N/A,FALSE,"OREWACC";"Area2",#N/A,FALSE,"OREWACC"}</definedName>
    <definedName name="ww" localSheetId="12" hidden="1">{"Area1",#N/A,FALSE,"OREWACC";"Area2",#N/A,FALSE,"OREWACC"}</definedName>
    <definedName name="ww" localSheetId="10" hidden="1">{"Area1",#N/A,FALSE,"OREWACC";"Area2",#N/A,FALSE,"OREWACC"}</definedName>
    <definedName name="ww" hidden="1">{"Area1",#N/A,FALSE,"OREWACC";"Area2",#N/A,FALSE,"OREWACC"}</definedName>
    <definedName name="www" localSheetId="3" hidden="1">{"Area1",#N/A,FALSE,"OREWACC";"Area2",#N/A,FALSE,"OREWACC"}</definedName>
    <definedName name="www" localSheetId="5" hidden="1">{"Area1",#N/A,FALSE,"OREWACC";"Area2",#N/A,FALSE,"OREWACC"}</definedName>
    <definedName name="www" localSheetId="7" hidden="1">{"Area1",#N/A,FALSE,"OREWACC";"Area2",#N/A,FALSE,"OREWACC"}</definedName>
    <definedName name="www" localSheetId="9" hidden="1">{"Area1",#N/A,FALSE,"OREWACC";"Area2",#N/A,FALSE,"OREWACC"}</definedName>
    <definedName name="www" localSheetId="13" hidden="1">{"Area1",#N/A,FALSE,"OREWACC";"Area2",#N/A,FALSE,"OREWACC"}</definedName>
    <definedName name="www" localSheetId="11" hidden="1">{"Area1",#N/A,FALSE,"OREWACC";"Area2",#N/A,FALSE,"OREWACC"}</definedName>
    <definedName name="www" localSheetId="8" hidden="1">{"Area1",#N/A,FALSE,"OREWACC";"Area2",#N/A,FALSE,"OREWACC"}</definedName>
    <definedName name="www" localSheetId="12" hidden="1">{"Area1",#N/A,FALSE,"OREWACC";"Area2",#N/A,FALSE,"OREWACC"}</definedName>
    <definedName name="www" localSheetId="10" hidden="1">{"Area1",#N/A,FALSE,"OREWACC";"Area2",#N/A,FALSE,"OREWACC"}</definedName>
    <definedName name="www" hidden="1">{"Area1",#N/A,FALSE,"OREWACC";"Area2",#N/A,FALSE,"OREWACC"}</definedName>
    <definedName name="wwwwwwww" localSheetId="3" hidden="1">{"2002Frcst","05Month",FALSE,"Frcst Format 2002"}</definedName>
    <definedName name="wwwwwwww" localSheetId="5" hidden="1">{"2002Frcst","05Month",FALSE,"Frcst Format 2002"}</definedName>
    <definedName name="wwwwwwww" localSheetId="7" hidden="1">{"2002Frcst","05Month",FALSE,"Frcst Format 2002"}</definedName>
    <definedName name="wwwwwwww" localSheetId="9" hidden="1">{"2002Frcst","05Month",FALSE,"Frcst Format 2002"}</definedName>
    <definedName name="wwwwwwww" localSheetId="13" hidden="1">{"2002Frcst","05Month",FALSE,"Frcst Format 2002"}</definedName>
    <definedName name="wwwwwwww" localSheetId="11" hidden="1">{"2002Frcst","05Month",FALSE,"Frcst Format 2002"}</definedName>
    <definedName name="wwwwwwww" localSheetId="8" hidden="1">{"2002Frcst","05Month",FALSE,"Frcst Format 2002"}</definedName>
    <definedName name="wwwwwwww" localSheetId="12" hidden="1">{"2002Frcst","05Month",FALSE,"Frcst Format 2002"}</definedName>
    <definedName name="wwwwwwww" localSheetId="10" hidden="1">{"2002Frcst","05Month",FALSE,"Frcst Format 2002"}</definedName>
    <definedName name="wwwwwwww" hidden="1">{"2002Frcst","05Month",FALSE,"Frcst Format 2002"}</definedName>
    <definedName name="wwwwwwww_1" localSheetId="3" hidden="1">{"2002Frcst","05Month",FALSE,"Frcst Format 2002"}</definedName>
    <definedName name="wwwwwwww_1" localSheetId="5" hidden="1">{"2002Frcst","05Month",FALSE,"Frcst Format 2002"}</definedName>
    <definedName name="wwwwwwww_1" localSheetId="7" hidden="1">{"2002Frcst","05Month",FALSE,"Frcst Format 2002"}</definedName>
    <definedName name="wwwwwwww_1" localSheetId="9" hidden="1">{"2002Frcst","05Month",FALSE,"Frcst Format 2002"}</definedName>
    <definedName name="wwwwwwww_1" localSheetId="13" hidden="1">{"2002Frcst","05Month",FALSE,"Frcst Format 2002"}</definedName>
    <definedName name="wwwwwwww_1" localSheetId="11" hidden="1">{"2002Frcst","05Month",FALSE,"Frcst Format 2002"}</definedName>
    <definedName name="wwwwwwww_1" localSheetId="8" hidden="1">{"2002Frcst","05Month",FALSE,"Frcst Format 2002"}</definedName>
    <definedName name="wwwwwwww_1" localSheetId="12" hidden="1">{"2002Frcst","05Month",FALSE,"Frcst Format 2002"}</definedName>
    <definedName name="wwwwwwww_1" localSheetId="10" hidden="1">{"2002Frcst","05Month",FALSE,"Frcst Format 2002"}</definedName>
    <definedName name="wwwwwwww_1" hidden="1">{"2002Frcst","05Month",FALSE,"Frcst Format 2002"}</definedName>
    <definedName name="wwwwwwww_2" localSheetId="3" hidden="1">{"2002Frcst","05Month",FALSE,"Frcst Format 2002"}</definedName>
    <definedName name="wwwwwwww_2" localSheetId="5" hidden="1">{"2002Frcst","05Month",FALSE,"Frcst Format 2002"}</definedName>
    <definedName name="wwwwwwww_2" localSheetId="7" hidden="1">{"2002Frcst","05Month",FALSE,"Frcst Format 2002"}</definedName>
    <definedName name="wwwwwwww_2" localSheetId="9" hidden="1">{"2002Frcst","05Month",FALSE,"Frcst Format 2002"}</definedName>
    <definedName name="wwwwwwww_2" localSheetId="13" hidden="1">{"2002Frcst","05Month",FALSE,"Frcst Format 2002"}</definedName>
    <definedName name="wwwwwwww_2" localSheetId="11" hidden="1">{"2002Frcst","05Month",FALSE,"Frcst Format 2002"}</definedName>
    <definedName name="wwwwwwww_2" localSheetId="8" hidden="1">{"2002Frcst","05Month",FALSE,"Frcst Format 2002"}</definedName>
    <definedName name="wwwwwwww_2" localSheetId="12" hidden="1">{"2002Frcst","05Month",FALSE,"Frcst Format 2002"}</definedName>
    <definedName name="wwwwwwww_2" localSheetId="10" hidden="1">{"2002Frcst","05Month",FALSE,"Frcst Format 2002"}</definedName>
    <definedName name="wwwwwwww_2" hidden="1">{"2002Frcst","05Month",FALSE,"Frcst Format 2002"}</definedName>
    <definedName name="x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1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1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1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1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1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1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1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1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1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2" localSheetId="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2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2" localSheetId="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2" localSheetId="1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2" localSheetId="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2" localSheetId="1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2" localSheetId="1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Amortization" localSheetId="9">#REF!,#REF!,#REF!,#REF!,#REF!,#REF!</definedName>
    <definedName name="X_Amortization" localSheetId="13">#REF!,#REF!,#REF!,#REF!,#REF!,#REF!</definedName>
    <definedName name="X_Amortization" localSheetId="11">#REF!,#REF!,#REF!,#REF!,#REF!,#REF!</definedName>
    <definedName name="X_Amortization" localSheetId="8">#REF!,#REF!,#REF!,#REF!,#REF!,#REF!</definedName>
    <definedName name="X_Amortization" localSheetId="12">#REF!,#REF!,#REF!,#REF!,#REF!,#REF!</definedName>
    <definedName name="X_Amortization" localSheetId="10">#REF!,#REF!,#REF!,#REF!,#REF!,#REF!</definedName>
    <definedName name="X_Amortization">#REF!,#REF!,#REF!,#REF!,#REF!,#REF!</definedName>
    <definedName name="X_Vld_Amort" localSheetId="9">#REF!</definedName>
    <definedName name="X_Vld_Amort" localSheetId="13">#REF!</definedName>
    <definedName name="X_Vld_Amort" localSheetId="11">#REF!</definedName>
    <definedName name="X_Vld_Amort" localSheetId="8">#REF!</definedName>
    <definedName name="X_Vld_Amort" localSheetId="12">#REF!</definedName>
    <definedName name="X_Vld_Amort" localSheetId="10">#REF!</definedName>
    <definedName name="X_Vld_Amort">#REF!</definedName>
    <definedName name="X_Vld_APIC" localSheetId="9">#REF!</definedName>
    <definedName name="X_Vld_APIC" localSheetId="13">#REF!</definedName>
    <definedName name="X_Vld_APIC" localSheetId="11">#REF!</definedName>
    <definedName name="X_Vld_APIC" localSheetId="8">#REF!</definedName>
    <definedName name="X_Vld_APIC" localSheetId="12">#REF!</definedName>
    <definedName name="X_Vld_APIC" localSheetId="10">#REF!</definedName>
    <definedName name="X_Vld_APIC">#REF!</definedName>
    <definedName name="X_Vld_ChgCash" localSheetId="9">#REF!</definedName>
    <definedName name="X_Vld_ChgCash" localSheetId="13">#REF!</definedName>
    <definedName name="X_Vld_ChgCash" localSheetId="11">#REF!</definedName>
    <definedName name="X_Vld_ChgCash" localSheetId="8">#REF!</definedName>
    <definedName name="X_Vld_ChgCash" localSheetId="12">#REF!</definedName>
    <definedName name="X_Vld_ChgCash" localSheetId="10">#REF!</definedName>
    <definedName name="X_Vld_ChgCash">#REF!</definedName>
    <definedName name="X_Vld_CStk" localSheetId="9">#REF!</definedName>
    <definedName name="X_Vld_CStk" localSheetId="13">#REF!</definedName>
    <definedName name="X_Vld_CStk" localSheetId="11">#REF!</definedName>
    <definedName name="X_Vld_CStk" localSheetId="8">#REF!</definedName>
    <definedName name="X_Vld_CStk" localSheetId="12">#REF!</definedName>
    <definedName name="X_Vld_CStk" localSheetId="10">#REF!</definedName>
    <definedName name="X_Vld_CStk">#REF!</definedName>
    <definedName name="X_Vld_DefCr" localSheetId="9">#REF!</definedName>
    <definedName name="X_Vld_DefCr" localSheetId="13">#REF!</definedName>
    <definedName name="X_Vld_DefCr" localSheetId="11">#REF!</definedName>
    <definedName name="X_Vld_DefCr" localSheetId="8">#REF!</definedName>
    <definedName name="X_Vld_DefCr" localSheetId="12">#REF!</definedName>
    <definedName name="X_Vld_DefCr" localSheetId="10">#REF!</definedName>
    <definedName name="X_Vld_DefCr">#REF!</definedName>
    <definedName name="X_Vld_Depr" localSheetId="9">#REF!</definedName>
    <definedName name="X_Vld_Depr" localSheetId="13">#REF!</definedName>
    <definedName name="X_Vld_Depr" localSheetId="11">#REF!</definedName>
    <definedName name="X_Vld_Depr" localSheetId="8">#REF!</definedName>
    <definedName name="X_Vld_Depr" localSheetId="12">#REF!</definedName>
    <definedName name="X_Vld_Depr" localSheetId="10">#REF!</definedName>
    <definedName name="X_Vld_Depr">#REF!</definedName>
    <definedName name="X_Vld_ESOP" localSheetId="9">#REF!</definedName>
    <definedName name="X_Vld_ESOP" localSheetId="13">#REF!</definedName>
    <definedName name="X_Vld_ESOP" localSheetId="11">#REF!</definedName>
    <definedName name="X_Vld_ESOP" localSheetId="8">#REF!</definedName>
    <definedName name="X_Vld_ESOP" localSheetId="12">#REF!</definedName>
    <definedName name="X_Vld_ESOP" localSheetId="10">#REF!</definedName>
    <definedName name="X_Vld_ESOP">#REF!</definedName>
    <definedName name="X_Vld_GdWl" localSheetId="9">#REF!</definedName>
    <definedName name="X_Vld_GdWl" localSheetId="13">#REF!</definedName>
    <definedName name="X_Vld_GdWl" localSheetId="11">#REF!</definedName>
    <definedName name="X_Vld_GdWl" localSheetId="8">#REF!</definedName>
    <definedName name="X_Vld_GdWl" localSheetId="12">#REF!</definedName>
    <definedName name="X_Vld_GdWl" localSheetId="10">#REF!</definedName>
    <definedName name="X_Vld_GdWl">#REF!</definedName>
    <definedName name="X_Vld_Inv" localSheetId="9">#REF!</definedName>
    <definedName name="X_Vld_Inv" localSheetId="13">#REF!</definedName>
    <definedName name="X_Vld_Inv" localSheetId="11">#REF!</definedName>
    <definedName name="X_Vld_Inv" localSheetId="8">#REF!</definedName>
    <definedName name="X_Vld_Inv" localSheetId="12">#REF!</definedName>
    <definedName name="X_Vld_Inv" localSheetId="10">#REF!</definedName>
    <definedName name="X_Vld_Inv">#REF!</definedName>
    <definedName name="X_Vld_LTAst" localSheetId="9">#REF!</definedName>
    <definedName name="X_Vld_LTAst" localSheetId="13">#REF!</definedName>
    <definedName name="X_Vld_LTAst" localSheetId="11">#REF!</definedName>
    <definedName name="X_Vld_LTAst" localSheetId="8">#REF!</definedName>
    <definedName name="X_Vld_LTAst" localSheetId="12">#REF!</definedName>
    <definedName name="X_Vld_LTAst" localSheetId="10">#REF!</definedName>
    <definedName name="X_Vld_LTAst">#REF!</definedName>
    <definedName name="X_Vld_LTDebt" localSheetId="9">#REF!</definedName>
    <definedName name="X_Vld_LTDebt" localSheetId="13">#REF!</definedName>
    <definedName name="X_Vld_LTDebt" localSheetId="11">#REF!</definedName>
    <definedName name="X_Vld_LTDebt" localSheetId="8">#REF!</definedName>
    <definedName name="X_Vld_LTDebt" localSheetId="12">#REF!</definedName>
    <definedName name="X_Vld_LTDebt" localSheetId="10">#REF!</definedName>
    <definedName name="X_Vld_LTDebt">#REF!</definedName>
    <definedName name="X_Vld_MinInt" localSheetId="9">#REF!</definedName>
    <definedName name="X_Vld_MinInt" localSheetId="13">#REF!</definedName>
    <definedName name="X_Vld_MinInt" localSheetId="11">#REF!</definedName>
    <definedName name="X_Vld_MinInt" localSheetId="8">#REF!</definedName>
    <definedName name="X_Vld_MinInt" localSheetId="12">#REF!</definedName>
    <definedName name="X_Vld_MinInt" localSheetId="10">#REF!</definedName>
    <definedName name="X_Vld_MinInt">#REF!</definedName>
    <definedName name="X_Vld_NetWrkCap" localSheetId="9">#REF!</definedName>
    <definedName name="X_Vld_NetWrkCap" localSheetId="13">#REF!</definedName>
    <definedName name="X_Vld_NetWrkCap" localSheetId="11">#REF!</definedName>
    <definedName name="X_Vld_NetWrkCap" localSheetId="8">#REF!</definedName>
    <definedName name="X_Vld_NetWrkCap" localSheetId="12">#REF!</definedName>
    <definedName name="X_Vld_NetWrkCap" localSheetId="10">#REF!</definedName>
    <definedName name="X_Vld_NetWrkCap">#REF!</definedName>
    <definedName name="X_Vld_NucTrst" localSheetId="9">#REF!</definedName>
    <definedName name="X_Vld_NucTrst" localSheetId="13">#REF!</definedName>
    <definedName name="X_Vld_NucTrst" localSheetId="11">#REF!</definedName>
    <definedName name="X_Vld_NucTrst" localSheetId="8">#REF!</definedName>
    <definedName name="X_Vld_NucTrst" localSheetId="12">#REF!</definedName>
    <definedName name="X_Vld_NucTrst" localSheetId="10">#REF!</definedName>
    <definedName name="X_Vld_NucTrst">#REF!</definedName>
    <definedName name="X_Vld_OthInc" localSheetId="9">#REF!</definedName>
    <definedName name="X_Vld_OthInc" localSheetId="13">#REF!</definedName>
    <definedName name="X_Vld_OthInc" localSheetId="11">#REF!</definedName>
    <definedName name="X_Vld_OthInc" localSheetId="8">#REF!</definedName>
    <definedName name="X_Vld_OthInc" localSheetId="12">#REF!</definedName>
    <definedName name="X_Vld_OthInc" localSheetId="10">#REF!</definedName>
    <definedName name="X_Vld_OthInc">#REF!</definedName>
    <definedName name="X_Vld_PfStk" localSheetId="9">#REF!</definedName>
    <definedName name="X_Vld_PfStk" localSheetId="13">#REF!</definedName>
    <definedName name="X_Vld_PfStk" localSheetId="11">#REF!</definedName>
    <definedName name="X_Vld_PfStk" localSheetId="8">#REF!</definedName>
    <definedName name="X_Vld_PfStk" localSheetId="12">#REF!</definedName>
    <definedName name="X_Vld_PfStk" localSheetId="10">#REF!</definedName>
    <definedName name="X_Vld_PfStk">#REF!</definedName>
    <definedName name="X_Vld_PPE" localSheetId="9">#REF!</definedName>
    <definedName name="X_Vld_PPE" localSheetId="13">#REF!</definedName>
    <definedName name="X_Vld_PPE" localSheetId="11">#REF!</definedName>
    <definedName name="X_Vld_PPE" localSheetId="8">#REF!</definedName>
    <definedName name="X_Vld_PPE" localSheetId="12">#REF!</definedName>
    <definedName name="X_Vld_PPE" localSheetId="10">#REF!</definedName>
    <definedName name="X_Vld_PPE">#REF!</definedName>
    <definedName name="X_Vld_RE" localSheetId="9">#REF!</definedName>
    <definedName name="X_Vld_RE" localSheetId="13">#REF!</definedName>
    <definedName name="X_Vld_RE" localSheetId="11">#REF!</definedName>
    <definedName name="X_Vld_RE" localSheetId="8">#REF!</definedName>
    <definedName name="X_Vld_RE" localSheetId="12">#REF!</definedName>
    <definedName name="X_Vld_RE" localSheetId="10">#REF!</definedName>
    <definedName name="X_Vld_RE">#REF!</definedName>
    <definedName name="X_Vld_RegAst" localSheetId="9">#REF!</definedName>
    <definedName name="X_Vld_RegAst" localSheetId="13">#REF!</definedName>
    <definedName name="X_Vld_RegAst" localSheetId="11">#REF!</definedName>
    <definedName name="X_Vld_RegAst" localSheetId="8">#REF!</definedName>
    <definedName name="X_Vld_RegAst" localSheetId="12">#REF!</definedName>
    <definedName name="X_Vld_RegAst" localSheetId="10">#REF!</definedName>
    <definedName name="X_Vld_RegAst">#REF!</definedName>
    <definedName name="X_Vld_Tax" localSheetId="9">#REF!</definedName>
    <definedName name="X_Vld_Tax" localSheetId="13">#REF!</definedName>
    <definedName name="X_Vld_Tax" localSheetId="11">#REF!</definedName>
    <definedName name="X_Vld_Tax" localSheetId="8">#REF!</definedName>
    <definedName name="X_Vld_Tax" localSheetId="12">#REF!</definedName>
    <definedName name="X_Vld_Tax" localSheetId="10">#REF!</definedName>
    <definedName name="X_Vld_Tax">#REF!</definedName>
    <definedName name="X_Vld_TrstPfSec" localSheetId="9">#REF!</definedName>
    <definedName name="X_Vld_TrstPfSec" localSheetId="13">#REF!</definedName>
    <definedName name="X_Vld_TrstPfSec" localSheetId="11">#REF!</definedName>
    <definedName name="X_Vld_TrstPfSec" localSheetId="8">#REF!</definedName>
    <definedName name="X_Vld_TrstPfSec" localSheetId="12">#REF!</definedName>
    <definedName name="X_Vld_TrstPfSec" localSheetId="10">#REF!</definedName>
    <definedName name="X_Vld_TrstPfSec">#REF!</definedName>
    <definedName name="xes" localSheetId="3" hidden="1">{#N/A,#N/A,FALSE,"Aging Summary";#N/A,#N/A,FALSE,"Ratio Analysis";#N/A,#N/A,FALSE,"Test 120 Day Accts";#N/A,#N/A,FALSE,"Tickmarks"}</definedName>
    <definedName name="xes" localSheetId="5" hidden="1">{#N/A,#N/A,FALSE,"Aging Summary";#N/A,#N/A,FALSE,"Ratio Analysis";#N/A,#N/A,FALSE,"Test 120 Day Accts";#N/A,#N/A,FALSE,"Tickmarks"}</definedName>
    <definedName name="xes" localSheetId="7" hidden="1">{#N/A,#N/A,FALSE,"Aging Summary";#N/A,#N/A,FALSE,"Ratio Analysis";#N/A,#N/A,FALSE,"Test 120 Day Accts";#N/A,#N/A,FALSE,"Tickmarks"}</definedName>
    <definedName name="xes" localSheetId="9" hidden="1">{#N/A,#N/A,FALSE,"Aging Summary";#N/A,#N/A,FALSE,"Ratio Analysis";#N/A,#N/A,FALSE,"Test 120 Day Accts";#N/A,#N/A,FALSE,"Tickmarks"}</definedName>
    <definedName name="xes" localSheetId="13" hidden="1">{#N/A,#N/A,FALSE,"Aging Summary";#N/A,#N/A,FALSE,"Ratio Analysis";#N/A,#N/A,FALSE,"Test 120 Day Accts";#N/A,#N/A,FALSE,"Tickmarks"}</definedName>
    <definedName name="xes" localSheetId="11" hidden="1">{#N/A,#N/A,FALSE,"Aging Summary";#N/A,#N/A,FALSE,"Ratio Analysis";#N/A,#N/A,FALSE,"Test 120 Day Accts";#N/A,#N/A,FALSE,"Tickmarks"}</definedName>
    <definedName name="xes" localSheetId="8" hidden="1">{#N/A,#N/A,FALSE,"Aging Summary";#N/A,#N/A,FALSE,"Ratio Analysis";#N/A,#N/A,FALSE,"Test 120 Day Accts";#N/A,#N/A,FALSE,"Tickmarks"}</definedName>
    <definedName name="xes" localSheetId="12" hidden="1">{#N/A,#N/A,FALSE,"Aging Summary";#N/A,#N/A,FALSE,"Ratio Analysis";#N/A,#N/A,FALSE,"Test 120 Day Accts";#N/A,#N/A,FALSE,"Tickmarks"}</definedName>
    <definedName name="xes" localSheetId="10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es_1" localSheetId="3" hidden="1">{#N/A,#N/A,FALSE,"Aging Summary";#N/A,#N/A,FALSE,"Ratio Analysis";#N/A,#N/A,FALSE,"Test 120 Day Accts";#N/A,#N/A,FALSE,"Tickmarks"}</definedName>
    <definedName name="xes_1" localSheetId="5" hidden="1">{#N/A,#N/A,FALSE,"Aging Summary";#N/A,#N/A,FALSE,"Ratio Analysis";#N/A,#N/A,FALSE,"Test 120 Day Accts";#N/A,#N/A,FALSE,"Tickmarks"}</definedName>
    <definedName name="xes_1" localSheetId="7" hidden="1">{#N/A,#N/A,FALSE,"Aging Summary";#N/A,#N/A,FALSE,"Ratio Analysis";#N/A,#N/A,FALSE,"Test 120 Day Accts";#N/A,#N/A,FALSE,"Tickmarks"}</definedName>
    <definedName name="xes_1" localSheetId="9" hidden="1">{#N/A,#N/A,FALSE,"Aging Summary";#N/A,#N/A,FALSE,"Ratio Analysis";#N/A,#N/A,FALSE,"Test 120 Day Accts";#N/A,#N/A,FALSE,"Tickmarks"}</definedName>
    <definedName name="xes_1" localSheetId="13" hidden="1">{#N/A,#N/A,FALSE,"Aging Summary";#N/A,#N/A,FALSE,"Ratio Analysis";#N/A,#N/A,FALSE,"Test 120 Day Accts";#N/A,#N/A,FALSE,"Tickmarks"}</definedName>
    <definedName name="xes_1" localSheetId="11" hidden="1">{#N/A,#N/A,FALSE,"Aging Summary";#N/A,#N/A,FALSE,"Ratio Analysis";#N/A,#N/A,FALSE,"Test 120 Day Accts";#N/A,#N/A,FALSE,"Tickmarks"}</definedName>
    <definedName name="xes_1" localSheetId="8" hidden="1">{#N/A,#N/A,FALSE,"Aging Summary";#N/A,#N/A,FALSE,"Ratio Analysis";#N/A,#N/A,FALSE,"Test 120 Day Accts";#N/A,#N/A,FALSE,"Tickmarks"}</definedName>
    <definedName name="xes_1" localSheetId="12" hidden="1">{#N/A,#N/A,FALSE,"Aging Summary";#N/A,#N/A,FALSE,"Ratio Analysis";#N/A,#N/A,FALSE,"Test 120 Day Accts";#N/A,#N/A,FALSE,"Tickmarks"}</definedName>
    <definedName name="xes_1" localSheetId="10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2" localSheetId="3" hidden="1">{#N/A,#N/A,FALSE,"Aging Summary";#N/A,#N/A,FALSE,"Ratio Analysis";#N/A,#N/A,FALSE,"Test 120 Day Accts";#N/A,#N/A,FALSE,"Tickmarks"}</definedName>
    <definedName name="xes_2" localSheetId="5" hidden="1">{#N/A,#N/A,FALSE,"Aging Summary";#N/A,#N/A,FALSE,"Ratio Analysis";#N/A,#N/A,FALSE,"Test 120 Day Accts";#N/A,#N/A,FALSE,"Tickmarks"}</definedName>
    <definedName name="xes_2" localSheetId="7" hidden="1">{#N/A,#N/A,FALSE,"Aging Summary";#N/A,#N/A,FALSE,"Ratio Analysis";#N/A,#N/A,FALSE,"Test 120 Day Accts";#N/A,#N/A,FALSE,"Tickmarks"}</definedName>
    <definedName name="xes_2" localSheetId="9" hidden="1">{#N/A,#N/A,FALSE,"Aging Summary";#N/A,#N/A,FALSE,"Ratio Analysis";#N/A,#N/A,FALSE,"Test 120 Day Accts";#N/A,#N/A,FALSE,"Tickmarks"}</definedName>
    <definedName name="xes_2" localSheetId="13" hidden="1">{#N/A,#N/A,FALSE,"Aging Summary";#N/A,#N/A,FALSE,"Ratio Analysis";#N/A,#N/A,FALSE,"Test 120 Day Accts";#N/A,#N/A,FALSE,"Tickmarks"}</definedName>
    <definedName name="xes_2" localSheetId="11" hidden="1">{#N/A,#N/A,FALSE,"Aging Summary";#N/A,#N/A,FALSE,"Ratio Analysis";#N/A,#N/A,FALSE,"Test 120 Day Accts";#N/A,#N/A,FALSE,"Tickmarks"}</definedName>
    <definedName name="xes_2" localSheetId="8" hidden="1">{#N/A,#N/A,FALSE,"Aging Summary";#N/A,#N/A,FALSE,"Ratio Analysis";#N/A,#N/A,FALSE,"Test 120 Day Accts";#N/A,#N/A,FALSE,"Tickmarks"}</definedName>
    <definedName name="xes_2" localSheetId="12" hidden="1">{#N/A,#N/A,FALSE,"Aging Summary";#N/A,#N/A,FALSE,"Ratio Analysis";#N/A,#N/A,FALSE,"Test 120 Day Accts";#N/A,#N/A,FALSE,"Tickmarks"}</definedName>
    <definedName name="xes_2" localSheetId="10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mnRefRange" localSheetId="9">#REF!</definedName>
    <definedName name="XmnRefRange" localSheetId="13">#REF!</definedName>
    <definedName name="XmnRefRange" localSheetId="11">#REF!</definedName>
    <definedName name="XmnRefRange" localSheetId="8">#REF!</definedName>
    <definedName name="XmnRefRange" localSheetId="12">#REF!</definedName>
    <definedName name="XmnRefRange" localSheetId="10">#REF!</definedName>
    <definedName name="XmnRefRange">#REF!</definedName>
    <definedName name="xpr" localSheetId="3" hidden="1">{"Area1",#N/A,FALSE,"OREWACC";"Area2",#N/A,FALSE,"OREWACC"}</definedName>
    <definedName name="xpr" localSheetId="5" hidden="1">{"Area1",#N/A,FALSE,"OREWACC";"Area2",#N/A,FALSE,"OREWACC"}</definedName>
    <definedName name="xpr" localSheetId="7" hidden="1">{"Area1",#N/A,FALSE,"OREWACC";"Area2",#N/A,FALSE,"OREWACC"}</definedName>
    <definedName name="xpr" localSheetId="9" hidden="1">{"Area1",#N/A,FALSE,"OREWACC";"Area2",#N/A,FALSE,"OREWACC"}</definedName>
    <definedName name="xpr" localSheetId="13" hidden="1">{"Area1",#N/A,FALSE,"OREWACC";"Area2",#N/A,FALSE,"OREWACC"}</definedName>
    <definedName name="xpr" localSheetId="11" hidden="1">{"Area1",#N/A,FALSE,"OREWACC";"Area2",#N/A,FALSE,"OREWACC"}</definedName>
    <definedName name="xpr" localSheetId="8" hidden="1">{"Area1",#N/A,FALSE,"OREWACC";"Area2",#N/A,FALSE,"OREWACC"}</definedName>
    <definedName name="xpr" localSheetId="12" hidden="1">{"Area1",#N/A,FALSE,"OREWACC";"Area2",#N/A,FALSE,"OREWACC"}</definedName>
    <definedName name="xpr" localSheetId="10" hidden="1">{"Area1",#N/A,FALSE,"OREWACC";"Area2",#N/A,FALSE,"OREWACC"}</definedName>
    <definedName name="xpr" hidden="1">{"Area1",#N/A,FALSE,"OREWACC";"Area2",#N/A,FALSE,"OREWACC"}</definedName>
    <definedName name="XREF_COLUMN_1" localSheetId="9" hidden="1">#REF!</definedName>
    <definedName name="XREF_COLUMN_1" localSheetId="13" hidden="1">#REF!</definedName>
    <definedName name="XREF_COLUMN_1" localSheetId="11" hidden="1">#REF!</definedName>
    <definedName name="XREF_COLUMN_1" localSheetId="8" hidden="1">#REF!</definedName>
    <definedName name="XREF_COLUMN_1" localSheetId="12" hidden="1">#REF!</definedName>
    <definedName name="XREF_COLUMN_1" localSheetId="10" hidden="1">#REF!</definedName>
    <definedName name="XREF_COLUMN_1" hidden="1">#REF!</definedName>
    <definedName name="XREF_COLUMN_10" localSheetId="9" hidden="1">#REF!</definedName>
    <definedName name="XREF_COLUMN_10" localSheetId="13" hidden="1">#REF!</definedName>
    <definedName name="XREF_COLUMN_10" localSheetId="11" hidden="1">#REF!</definedName>
    <definedName name="XREF_COLUMN_10" localSheetId="8" hidden="1">#REF!</definedName>
    <definedName name="XREF_COLUMN_10" localSheetId="12" hidden="1">#REF!</definedName>
    <definedName name="XREF_COLUMN_10" localSheetId="10" hidden="1">#REF!</definedName>
    <definedName name="XREF_COLUMN_10" hidden="1">#REF!</definedName>
    <definedName name="XREF_COLUMN_2" localSheetId="9" hidden="1">#REF!</definedName>
    <definedName name="XREF_COLUMN_2" localSheetId="13" hidden="1">#REF!</definedName>
    <definedName name="XREF_COLUMN_2" localSheetId="11" hidden="1">#REF!</definedName>
    <definedName name="XREF_COLUMN_2" localSheetId="8" hidden="1">#REF!</definedName>
    <definedName name="XREF_COLUMN_2" localSheetId="12" hidden="1">#REF!</definedName>
    <definedName name="XREF_COLUMN_2" localSheetId="10" hidden="1">#REF!</definedName>
    <definedName name="XREF_COLUMN_2" hidden="1">#REF!</definedName>
    <definedName name="XREF_COLUMN_3" localSheetId="9" hidden="1">#REF!</definedName>
    <definedName name="XREF_COLUMN_3" localSheetId="13" hidden="1">#REF!</definedName>
    <definedName name="XREF_COLUMN_3" localSheetId="11" hidden="1">#REF!</definedName>
    <definedName name="XREF_COLUMN_3" localSheetId="8" hidden="1">#REF!</definedName>
    <definedName name="XREF_COLUMN_3" localSheetId="12" hidden="1">#REF!</definedName>
    <definedName name="XREF_COLUMN_3" localSheetId="10" hidden="1">#REF!</definedName>
    <definedName name="XREF_COLUMN_3" hidden="1">#REF!</definedName>
    <definedName name="XREF_COLUMN_4" localSheetId="9" hidden="1">#REF!</definedName>
    <definedName name="XREF_COLUMN_4" localSheetId="13" hidden="1">#REF!</definedName>
    <definedName name="XREF_COLUMN_4" localSheetId="11" hidden="1">#REF!</definedName>
    <definedName name="XREF_COLUMN_4" localSheetId="8" hidden="1">#REF!</definedName>
    <definedName name="XREF_COLUMN_4" localSheetId="12" hidden="1">#REF!</definedName>
    <definedName name="XREF_COLUMN_4" localSheetId="10" hidden="1">#REF!</definedName>
    <definedName name="XREF_COLUMN_4" hidden="1">#REF!</definedName>
    <definedName name="XREF_COLUMN_5" localSheetId="9" hidden="1">#REF!</definedName>
    <definedName name="XREF_COLUMN_5" localSheetId="13" hidden="1">#REF!</definedName>
    <definedName name="XREF_COLUMN_5" localSheetId="11" hidden="1">#REF!</definedName>
    <definedName name="XREF_COLUMN_5" localSheetId="8" hidden="1">#REF!</definedName>
    <definedName name="XREF_COLUMN_5" localSheetId="12" hidden="1">#REF!</definedName>
    <definedName name="XREF_COLUMN_5" localSheetId="10" hidden="1">#REF!</definedName>
    <definedName name="XREF_COLUMN_5" hidden="1">#REF!</definedName>
    <definedName name="XREF_COLUMN_6" localSheetId="9" hidden="1">#REF!</definedName>
    <definedName name="XREF_COLUMN_6" localSheetId="13" hidden="1">#REF!</definedName>
    <definedName name="XREF_COLUMN_6" localSheetId="11" hidden="1">#REF!</definedName>
    <definedName name="XREF_COLUMN_6" localSheetId="8" hidden="1">#REF!</definedName>
    <definedName name="XREF_COLUMN_6" localSheetId="12" hidden="1">#REF!</definedName>
    <definedName name="XREF_COLUMN_6" localSheetId="10" hidden="1">#REF!</definedName>
    <definedName name="XREF_COLUMN_6" hidden="1">#REF!</definedName>
    <definedName name="XREF_COLUMN_7" localSheetId="9" hidden="1">#REF!</definedName>
    <definedName name="XREF_COLUMN_7" localSheetId="13" hidden="1">#REF!</definedName>
    <definedName name="XREF_COLUMN_7" localSheetId="11" hidden="1">#REF!</definedName>
    <definedName name="XREF_COLUMN_7" localSheetId="8" hidden="1">#REF!</definedName>
    <definedName name="XREF_COLUMN_7" localSheetId="12" hidden="1">#REF!</definedName>
    <definedName name="XREF_COLUMN_7" localSheetId="10" hidden="1">#REF!</definedName>
    <definedName name="XREF_COLUMN_7" hidden="1">#REF!</definedName>
    <definedName name="XREF_COLUMN_8" localSheetId="9" hidden="1">#REF!</definedName>
    <definedName name="XREF_COLUMN_8" localSheetId="13" hidden="1">#REF!</definedName>
    <definedName name="XREF_COLUMN_8" localSheetId="11" hidden="1">#REF!</definedName>
    <definedName name="XREF_COLUMN_8" localSheetId="8" hidden="1">#REF!</definedName>
    <definedName name="XREF_COLUMN_8" localSheetId="12" hidden="1">#REF!</definedName>
    <definedName name="XREF_COLUMN_8" localSheetId="10" hidden="1">#REF!</definedName>
    <definedName name="XREF_COLUMN_8" hidden="1">#REF!</definedName>
    <definedName name="XREF_COLUMN_9" localSheetId="9" hidden="1">#REF!</definedName>
    <definedName name="XREF_COLUMN_9" localSheetId="13" hidden="1">#REF!</definedName>
    <definedName name="XREF_COLUMN_9" localSheetId="11" hidden="1">#REF!</definedName>
    <definedName name="XREF_COLUMN_9" localSheetId="8" hidden="1">#REF!</definedName>
    <definedName name="XREF_COLUMN_9" localSheetId="12" hidden="1">#REF!</definedName>
    <definedName name="XREF_COLUMN_9" localSheetId="10" hidden="1">#REF!</definedName>
    <definedName name="XREF_COLUMN_9" hidden="1">#REF!</definedName>
    <definedName name="XRefActiveRow" localSheetId="9" hidden="1">#REF!</definedName>
    <definedName name="XRefActiveRow" localSheetId="13" hidden="1">#REF!</definedName>
    <definedName name="XRefActiveRow" localSheetId="11" hidden="1">#REF!</definedName>
    <definedName name="XRefActiveRow" localSheetId="8" hidden="1">#REF!</definedName>
    <definedName name="XRefActiveRow" localSheetId="12" hidden="1">#REF!</definedName>
    <definedName name="XRefActiveRow" localSheetId="10" hidden="1">#REF!</definedName>
    <definedName name="XRefActiveRow" hidden="1">#REF!</definedName>
    <definedName name="XRefColumnsCount" hidden="1">1</definedName>
    <definedName name="XRefCopy1" localSheetId="9" hidden="1">#REF!</definedName>
    <definedName name="XRefCopy1" localSheetId="13" hidden="1">#REF!</definedName>
    <definedName name="XRefCopy1" localSheetId="11" hidden="1">#REF!</definedName>
    <definedName name="XRefCopy1" localSheetId="8" hidden="1">#REF!</definedName>
    <definedName name="XRefCopy1" localSheetId="12" hidden="1">#REF!</definedName>
    <definedName name="XRefCopy1" localSheetId="10" hidden="1">#REF!</definedName>
    <definedName name="XRefCopy1" hidden="1">#REF!</definedName>
    <definedName name="XRefCopy10" localSheetId="9" hidden="1">#REF!</definedName>
    <definedName name="XRefCopy10" localSheetId="13" hidden="1">#REF!</definedName>
    <definedName name="XRefCopy10" localSheetId="11" hidden="1">#REF!</definedName>
    <definedName name="XRefCopy10" localSheetId="8" hidden="1">#REF!</definedName>
    <definedName name="XRefCopy10" localSheetId="12" hidden="1">#REF!</definedName>
    <definedName name="XRefCopy10" localSheetId="10" hidden="1">#REF!</definedName>
    <definedName name="XRefCopy10" hidden="1">#REF!</definedName>
    <definedName name="XRefCopy10Row" localSheetId="9" hidden="1">#REF!</definedName>
    <definedName name="XRefCopy10Row" localSheetId="13" hidden="1">#REF!</definedName>
    <definedName name="XRefCopy10Row" localSheetId="11" hidden="1">#REF!</definedName>
    <definedName name="XRefCopy10Row" localSheetId="8" hidden="1">#REF!</definedName>
    <definedName name="XRefCopy10Row" localSheetId="12" hidden="1">#REF!</definedName>
    <definedName name="XRefCopy10Row" localSheetId="10" hidden="1">#REF!</definedName>
    <definedName name="XRefCopy10Row" hidden="1">#REF!</definedName>
    <definedName name="XRefCopy11" localSheetId="9" hidden="1">#REF!</definedName>
    <definedName name="XRefCopy11" localSheetId="13" hidden="1">#REF!</definedName>
    <definedName name="XRefCopy11" localSheetId="11" hidden="1">#REF!</definedName>
    <definedName name="XRefCopy11" localSheetId="8" hidden="1">#REF!</definedName>
    <definedName name="XRefCopy11" localSheetId="12" hidden="1">#REF!</definedName>
    <definedName name="XRefCopy11" localSheetId="10" hidden="1">#REF!</definedName>
    <definedName name="XRefCopy11" hidden="1">#REF!</definedName>
    <definedName name="XRefCopy11Row" localSheetId="9" hidden="1">#REF!</definedName>
    <definedName name="XRefCopy11Row" localSheetId="13" hidden="1">#REF!</definedName>
    <definedName name="XRefCopy11Row" localSheetId="11" hidden="1">#REF!</definedName>
    <definedName name="XRefCopy11Row" localSheetId="8" hidden="1">#REF!</definedName>
    <definedName name="XRefCopy11Row" localSheetId="12" hidden="1">#REF!</definedName>
    <definedName name="XRefCopy11Row" localSheetId="10" hidden="1">#REF!</definedName>
    <definedName name="XRefCopy11Row" hidden="1">#REF!</definedName>
    <definedName name="XRefCopy12" localSheetId="9" hidden="1">#REF!</definedName>
    <definedName name="XRefCopy12" localSheetId="13" hidden="1">#REF!</definedName>
    <definedName name="XRefCopy12" localSheetId="11" hidden="1">#REF!</definedName>
    <definedName name="XRefCopy12" localSheetId="8" hidden="1">#REF!</definedName>
    <definedName name="XRefCopy12" localSheetId="12" hidden="1">#REF!</definedName>
    <definedName name="XRefCopy12" localSheetId="10" hidden="1">#REF!</definedName>
    <definedName name="XRefCopy12" hidden="1">#REF!</definedName>
    <definedName name="XRefCopy12Row" localSheetId="9" hidden="1">#REF!</definedName>
    <definedName name="XRefCopy12Row" localSheetId="13" hidden="1">#REF!</definedName>
    <definedName name="XRefCopy12Row" localSheetId="11" hidden="1">#REF!</definedName>
    <definedName name="XRefCopy12Row" localSheetId="8" hidden="1">#REF!</definedName>
    <definedName name="XRefCopy12Row" localSheetId="12" hidden="1">#REF!</definedName>
    <definedName name="XRefCopy12Row" localSheetId="10" hidden="1">#REF!</definedName>
    <definedName name="XRefCopy12Row" hidden="1">#REF!</definedName>
    <definedName name="XRefCopy13" localSheetId="9" hidden="1">#REF!</definedName>
    <definedName name="XRefCopy13" localSheetId="13" hidden="1">#REF!</definedName>
    <definedName name="XRefCopy13" localSheetId="11" hidden="1">#REF!</definedName>
    <definedName name="XRefCopy13" localSheetId="8" hidden="1">#REF!</definedName>
    <definedName name="XRefCopy13" localSheetId="12" hidden="1">#REF!</definedName>
    <definedName name="XRefCopy13" localSheetId="10" hidden="1">#REF!</definedName>
    <definedName name="XRefCopy13" hidden="1">#REF!</definedName>
    <definedName name="XRefCopy13Row" localSheetId="9" hidden="1">#REF!</definedName>
    <definedName name="XRefCopy13Row" localSheetId="13" hidden="1">#REF!</definedName>
    <definedName name="XRefCopy13Row" localSheetId="11" hidden="1">#REF!</definedName>
    <definedName name="XRefCopy13Row" localSheetId="8" hidden="1">#REF!</definedName>
    <definedName name="XRefCopy13Row" localSheetId="12" hidden="1">#REF!</definedName>
    <definedName name="XRefCopy13Row" localSheetId="10" hidden="1">#REF!</definedName>
    <definedName name="XRefCopy13Row" hidden="1">#REF!</definedName>
    <definedName name="XRefCopy14" localSheetId="9" hidden="1">#REF!</definedName>
    <definedName name="XRefCopy14" localSheetId="13" hidden="1">#REF!</definedName>
    <definedName name="XRefCopy14" localSheetId="11" hidden="1">#REF!</definedName>
    <definedName name="XRefCopy14" localSheetId="8" hidden="1">#REF!</definedName>
    <definedName name="XRefCopy14" localSheetId="12" hidden="1">#REF!</definedName>
    <definedName name="XRefCopy14" localSheetId="10" hidden="1">#REF!</definedName>
    <definedName name="XRefCopy14" hidden="1">#REF!</definedName>
    <definedName name="XRefCopy14Row" localSheetId="9" hidden="1">#REF!</definedName>
    <definedName name="XRefCopy14Row" localSheetId="13" hidden="1">#REF!</definedName>
    <definedName name="XRefCopy14Row" localSheetId="11" hidden="1">#REF!</definedName>
    <definedName name="XRefCopy14Row" localSheetId="8" hidden="1">#REF!</definedName>
    <definedName name="XRefCopy14Row" localSheetId="12" hidden="1">#REF!</definedName>
    <definedName name="XRefCopy14Row" localSheetId="10" hidden="1">#REF!</definedName>
    <definedName name="XRefCopy14Row" hidden="1">#REF!</definedName>
    <definedName name="XRefCopy15" localSheetId="9" hidden="1">#REF!</definedName>
    <definedName name="XRefCopy15" localSheetId="13" hidden="1">#REF!</definedName>
    <definedName name="XRefCopy15" localSheetId="11" hidden="1">#REF!</definedName>
    <definedName name="XRefCopy15" localSheetId="8" hidden="1">#REF!</definedName>
    <definedName name="XRefCopy15" localSheetId="12" hidden="1">#REF!</definedName>
    <definedName name="XRefCopy15" localSheetId="10" hidden="1">#REF!</definedName>
    <definedName name="XRefCopy15" hidden="1">#REF!</definedName>
    <definedName name="XRefCopy15Row" localSheetId="9" hidden="1">#REF!</definedName>
    <definedName name="XRefCopy15Row" localSheetId="13" hidden="1">#REF!</definedName>
    <definedName name="XRefCopy15Row" localSheetId="11" hidden="1">#REF!</definedName>
    <definedName name="XRefCopy15Row" localSheetId="8" hidden="1">#REF!</definedName>
    <definedName name="XRefCopy15Row" localSheetId="12" hidden="1">#REF!</definedName>
    <definedName name="XRefCopy15Row" localSheetId="10" hidden="1">#REF!</definedName>
    <definedName name="XRefCopy15Row" hidden="1">#REF!</definedName>
    <definedName name="XRefCopy16" localSheetId="9" hidden="1">#REF!</definedName>
    <definedName name="XRefCopy16" localSheetId="13" hidden="1">#REF!</definedName>
    <definedName name="XRefCopy16" localSheetId="11" hidden="1">#REF!</definedName>
    <definedName name="XRefCopy16" localSheetId="8" hidden="1">#REF!</definedName>
    <definedName name="XRefCopy16" localSheetId="12" hidden="1">#REF!</definedName>
    <definedName name="XRefCopy16" localSheetId="10" hidden="1">#REF!</definedName>
    <definedName name="XRefCopy16" hidden="1">#REF!</definedName>
    <definedName name="XRefCopy16Row" localSheetId="9" hidden="1">#REF!</definedName>
    <definedName name="XRefCopy16Row" localSheetId="13" hidden="1">#REF!</definedName>
    <definedName name="XRefCopy16Row" localSheetId="11" hidden="1">#REF!</definedName>
    <definedName name="XRefCopy16Row" localSheetId="8" hidden="1">#REF!</definedName>
    <definedName name="XRefCopy16Row" localSheetId="12" hidden="1">#REF!</definedName>
    <definedName name="XRefCopy16Row" localSheetId="10" hidden="1">#REF!</definedName>
    <definedName name="XRefCopy16Row" hidden="1">#REF!</definedName>
    <definedName name="XRefCopy17" localSheetId="9" hidden="1">#REF!</definedName>
    <definedName name="XRefCopy17" localSheetId="13" hidden="1">#REF!</definedName>
    <definedName name="XRefCopy17" localSheetId="11" hidden="1">#REF!</definedName>
    <definedName name="XRefCopy17" localSheetId="8" hidden="1">#REF!</definedName>
    <definedName name="XRefCopy17" localSheetId="12" hidden="1">#REF!</definedName>
    <definedName name="XRefCopy17" localSheetId="10" hidden="1">#REF!</definedName>
    <definedName name="XRefCopy17" hidden="1">#REF!</definedName>
    <definedName name="XRefCopy17Row" localSheetId="9" hidden="1">#REF!</definedName>
    <definedName name="XRefCopy17Row" localSheetId="13" hidden="1">#REF!</definedName>
    <definedName name="XRefCopy17Row" localSheetId="11" hidden="1">#REF!</definedName>
    <definedName name="XRefCopy17Row" localSheetId="8" hidden="1">#REF!</definedName>
    <definedName name="XRefCopy17Row" localSheetId="12" hidden="1">#REF!</definedName>
    <definedName name="XRefCopy17Row" localSheetId="10" hidden="1">#REF!</definedName>
    <definedName name="XRefCopy17Row" hidden="1">#REF!</definedName>
    <definedName name="XRefCopy18" localSheetId="9" hidden="1">#REF!</definedName>
    <definedName name="XRefCopy18" localSheetId="13" hidden="1">#REF!</definedName>
    <definedName name="XRefCopy18" localSheetId="11" hidden="1">#REF!</definedName>
    <definedName name="XRefCopy18" localSheetId="8" hidden="1">#REF!</definedName>
    <definedName name="XRefCopy18" localSheetId="12" hidden="1">#REF!</definedName>
    <definedName name="XRefCopy18" localSheetId="10" hidden="1">#REF!</definedName>
    <definedName name="XRefCopy18" hidden="1">#REF!</definedName>
    <definedName name="XRefCopy18Row" localSheetId="9" hidden="1">#REF!</definedName>
    <definedName name="XRefCopy18Row" localSheetId="13" hidden="1">#REF!</definedName>
    <definedName name="XRefCopy18Row" localSheetId="11" hidden="1">#REF!</definedName>
    <definedName name="XRefCopy18Row" localSheetId="8" hidden="1">#REF!</definedName>
    <definedName name="XRefCopy18Row" localSheetId="12" hidden="1">#REF!</definedName>
    <definedName name="XRefCopy18Row" localSheetId="10" hidden="1">#REF!</definedName>
    <definedName name="XRefCopy18Row" hidden="1">#REF!</definedName>
    <definedName name="XRefCopy19" localSheetId="9" hidden="1">#REF!</definedName>
    <definedName name="XRefCopy19" localSheetId="13" hidden="1">#REF!</definedName>
    <definedName name="XRefCopy19" localSheetId="11" hidden="1">#REF!</definedName>
    <definedName name="XRefCopy19" localSheetId="8" hidden="1">#REF!</definedName>
    <definedName name="XRefCopy19" localSheetId="12" hidden="1">#REF!</definedName>
    <definedName name="XRefCopy19" localSheetId="10" hidden="1">#REF!</definedName>
    <definedName name="XRefCopy19" hidden="1">#REF!</definedName>
    <definedName name="XRefCopy19Row" localSheetId="9" hidden="1">#REF!</definedName>
    <definedName name="XRefCopy19Row" localSheetId="13" hidden="1">#REF!</definedName>
    <definedName name="XRefCopy19Row" localSheetId="11" hidden="1">#REF!</definedName>
    <definedName name="XRefCopy19Row" localSheetId="8" hidden="1">#REF!</definedName>
    <definedName name="XRefCopy19Row" localSheetId="12" hidden="1">#REF!</definedName>
    <definedName name="XRefCopy19Row" localSheetId="10" hidden="1">#REF!</definedName>
    <definedName name="XRefCopy19Row" hidden="1">#REF!</definedName>
    <definedName name="XRefCopy1Row" localSheetId="9" hidden="1">#REF!</definedName>
    <definedName name="XRefCopy1Row" localSheetId="13" hidden="1">#REF!</definedName>
    <definedName name="XRefCopy1Row" localSheetId="11" hidden="1">#REF!</definedName>
    <definedName name="XRefCopy1Row" localSheetId="8" hidden="1">#REF!</definedName>
    <definedName name="XRefCopy1Row" localSheetId="12" hidden="1">#REF!</definedName>
    <definedName name="XRefCopy1Row" localSheetId="10" hidden="1">#REF!</definedName>
    <definedName name="XRefCopy1Row" hidden="1">#REF!</definedName>
    <definedName name="XRefCopy2" localSheetId="9" hidden="1">#REF!</definedName>
    <definedName name="XRefCopy2" localSheetId="13" hidden="1">#REF!</definedName>
    <definedName name="XRefCopy2" localSheetId="11" hidden="1">#REF!</definedName>
    <definedName name="XRefCopy2" localSheetId="8" hidden="1">#REF!</definedName>
    <definedName name="XRefCopy2" localSheetId="12" hidden="1">#REF!</definedName>
    <definedName name="XRefCopy2" localSheetId="10" hidden="1">#REF!</definedName>
    <definedName name="XRefCopy2" hidden="1">#REF!</definedName>
    <definedName name="XRefCopy20" localSheetId="9" hidden="1">#REF!</definedName>
    <definedName name="XRefCopy20" localSheetId="13" hidden="1">#REF!</definedName>
    <definedName name="XRefCopy20" localSheetId="11" hidden="1">#REF!</definedName>
    <definedName name="XRefCopy20" localSheetId="8" hidden="1">#REF!</definedName>
    <definedName name="XRefCopy20" localSheetId="12" hidden="1">#REF!</definedName>
    <definedName name="XRefCopy20" localSheetId="10" hidden="1">#REF!</definedName>
    <definedName name="XRefCopy20" hidden="1">#REF!</definedName>
    <definedName name="XRefCopy20Row" localSheetId="9" hidden="1">#REF!</definedName>
    <definedName name="XRefCopy20Row" localSheetId="13" hidden="1">#REF!</definedName>
    <definedName name="XRefCopy20Row" localSheetId="11" hidden="1">#REF!</definedName>
    <definedName name="XRefCopy20Row" localSheetId="8" hidden="1">#REF!</definedName>
    <definedName name="XRefCopy20Row" localSheetId="12" hidden="1">#REF!</definedName>
    <definedName name="XRefCopy20Row" localSheetId="10" hidden="1">#REF!</definedName>
    <definedName name="XRefCopy20Row" hidden="1">#REF!</definedName>
    <definedName name="XRefCopy21" localSheetId="9" hidden="1">#REF!</definedName>
    <definedName name="XRefCopy21" localSheetId="13" hidden="1">#REF!</definedName>
    <definedName name="XRefCopy21" localSheetId="11" hidden="1">#REF!</definedName>
    <definedName name="XRefCopy21" localSheetId="8" hidden="1">#REF!</definedName>
    <definedName name="XRefCopy21" localSheetId="12" hidden="1">#REF!</definedName>
    <definedName name="XRefCopy21" localSheetId="10" hidden="1">#REF!</definedName>
    <definedName name="XRefCopy21" hidden="1">#REF!</definedName>
    <definedName name="XRefCopy21Row" localSheetId="9" hidden="1">#REF!</definedName>
    <definedName name="XRefCopy21Row" localSheetId="13" hidden="1">#REF!</definedName>
    <definedName name="XRefCopy21Row" localSheetId="11" hidden="1">#REF!</definedName>
    <definedName name="XRefCopy21Row" localSheetId="8" hidden="1">#REF!</definedName>
    <definedName name="XRefCopy21Row" localSheetId="12" hidden="1">#REF!</definedName>
    <definedName name="XRefCopy21Row" localSheetId="10" hidden="1">#REF!</definedName>
    <definedName name="XRefCopy21Row" hidden="1">#REF!</definedName>
    <definedName name="XRefCopy22" localSheetId="9" hidden="1">#REF!</definedName>
    <definedName name="XRefCopy22" localSheetId="13" hidden="1">#REF!</definedName>
    <definedName name="XRefCopy22" localSheetId="11" hidden="1">#REF!</definedName>
    <definedName name="XRefCopy22" localSheetId="8" hidden="1">#REF!</definedName>
    <definedName name="XRefCopy22" localSheetId="12" hidden="1">#REF!</definedName>
    <definedName name="XRefCopy22" localSheetId="10" hidden="1">#REF!</definedName>
    <definedName name="XRefCopy22" hidden="1">#REF!</definedName>
    <definedName name="XRefCopy22Row" localSheetId="9" hidden="1">#REF!</definedName>
    <definedName name="XRefCopy22Row" localSheetId="13" hidden="1">#REF!</definedName>
    <definedName name="XRefCopy22Row" localSheetId="11" hidden="1">#REF!</definedName>
    <definedName name="XRefCopy22Row" localSheetId="8" hidden="1">#REF!</definedName>
    <definedName name="XRefCopy22Row" localSheetId="12" hidden="1">#REF!</definedName>
    <definedName name="XRefCopy22Row" localSheetId="10" hidden="1">#REF!</definedName>
    <definedName name="XRefCopy22Row" hidden="1">#REF!</definedName>
    <definedName name="XRefCopy2Row" localSheetId="9" hidden="1">#REF!</definedName>
    <definedName name="XRefCopy2Row" localSheetId="13" hidden="1">#REF!</definedName>
    <definedName name="XRefCopy2Row" localSheetId="11" hidden="1">#REF!</definedName>
    <definedName name="XRefCopy2Row" localSheetId="8" hidden="1">#REF!</definedName>
    <definedName name="XRefCopy2Row" localSheetId="12" hidden="1">#REF!</definedName>
    <definedName name="XRefCopy2Row" localSheetId="10" hidden="1">#REF!</definedName>
    <definedName name="XRefCopy2Row" hidden="1">#REF!</definedName>
    <definedName name="XRefCopy3" localSheetId="9" hidden="1">#REF!</definedName>
    <definedName name="XRefCopy3" localSheetId="13" hidden="1">#REF!</definedName>
    <definedName name="XRefCopy3" localSheetId="11" hidden="1">#REF!</definedName>
    <definedName name="XRefCopy3" localSheetId="8" hidden="1">#REF!</definedName>
    <definedName name="XRefCopy3" localSheetId="12" hidden="1">#REF!</definedName>
    <definedName name="XRefCopy3" localSheetId="10" hidden="1">#REF!</definedName>
    <definedName name="XRefCopy3" hidden="1">#REF!</definedName>
    <definedName name="XRefCopy3Row" localSheetId="9" hidden="1">#REF!</definedName>
    <definedName name="XRefCopy3Row" localSheetId="13" hidden="1">#REF!</definedName>
    <definedName name="XRefCopy3Row" localSheetId="11" hidden="1">#REF!</definedName>
    <definedName name="XRefCopy3Row" localSheetId="8" hidden="1">#REF!</definedName>
    <definedName name="XRefCopy3Row" localSheetId="12" hidden="1">#REF!</definedName>
    <definedName name="XRefCopy3Row" localSheetId="10" hidden="1">#REF!</definedName>
    <definedName name="XRefCopy3Row" hidden="1">#REF!</definedName>
    <definedName name="XRefCopy4" localSheetId="9" hidden="1">#REF!</definedName>
    <definedName name="XRefCopy4" localSheetId="13" hidden="1">#REF!</definedName>
    <definedName name="XRefCopy4" localSheetId="11" hidden="1">#REF!</definedName>
    <definedName name="XRefCopy4" localSheetId="8" hidden="1">#REF!</definedName>
    <definedName name="XRefCopy4" localSheetId="12" hidden="1">#REF!</definedName>
    <definedName name="XRefCopy4" localSheetId="10" hidden="1">#REF!</definedName>
    <definedName name="XRefCopy4" hidden="1">#REF!</definedName>
    <definedName name="XRefCopy4Row" localSheetId="9" hidden="1">#REF!</definedName>
    <definedName name="XRefCopy4Row" localSheetId="13" hidden="1">#REF!</definedName>
    <definedName name="XRefCopy4Row" localSheetId="11" hidden="1">#REF!</definedName>
    <definedName name="XRefCopy4Row" localSheetId="8" hidden="1">#REF!</definedName>
    <definedName name="XRefCopy4Row" localSheetId="12" hidden="1">#REF!</definedName>
    <definedName name="XRefCopy4Row" localSheetId="10" hidden="1">#REF!</definedName>
    <definedName name="XRefCopy4Row" hidden="1">#REF!</definedName>
    <definedName name="XRefCopy5" localSheetId="9" hidden="1">#REF!</definedName>
    <definedName name="XRefCopy5" localSheetId="13" hidden="1">#REF!</definedName>
    <definedName name="XRefCopy5" localSheetId="11" hidden="1">#REF!</definedName>
    <definedName name="XRefCopy5" localSheetId="8" hidden="1">#REF!</definedName>
    <definedName name="XRefCopy5" localSheetId="12" hidden="1">#REF!</definedName>
    <definedName name="XRefCopy5" localSheetId="10" hidden="1">#REF!</definedName>
    <definedName name="XRefCopy5" hidden="1">#REF!</definedName>
    <definedName name="XRefCopy5Row" localSheetId="9" hidden="1">#REF!</definedName>
    <definedName name="XRefCopy5Row" localSheetId="13" hidden="1">#REF!</definedName>
    <definedName name="XRefCopy5Row" localSheetId="11" hidden="1">#REF!</definedName>
    <definedName name="XRefCopy5Row" localSheetId="8" hidden="1">#REF!</definedName>
    <definedName name="XRefCopy5Row" localSheetId="12" hidden="1">#REF!</definedName>
    <definedName name="XRefCopy5Row" localSheetId="10" hidden="1">#REF!</definedName>
    <definedName name="XRefCopy5Row" hidden="1">#REF!</definedName>
    <definedName name="XRefCopy6" localSheetId="9" hidden="1">#REF!</definedName>
    <definedName name="XRefCopy6" localSheetId="13" hidden="1">#REF!</definedName>
    <definedName name="XRefCopy6" localSheetId="11" hidden="1">#REF!</definedName>
    <definedName name="XRefCopy6" localSheetId="8" hidden="1">#REF!</definedName>
    <definedName name="XRefCopy6" localSheetId="12" hidden="1">#REF!</definedName>
    <definedName name="XRefCopy6" localSheetId="10" hidden="1">#REF!</definedName>
    <definedName name="XRefCopy6" hidden="1">#REF!</definedName>
    <definedName name="XRefCopy6Row" localSheetId="9" hidden="1">#REF!</definedName>
    <definedName name="XRefCopy6Row" localSheetId="13" hidden="1">#REF!</definedName>
    <definedName name="XRefCopy6Row" localSheetId="11" hidden="1">#REF!</definedName>
    <definedName name="XRefCopy6Row" localSheetId="8" hidden="1">#REF!</definedName>
    <definedName name="XRefCopy6Row" localSheetId="12" hidden="1">#REF!</definedName>
    <definedName name="XRefCopy6Row" localSheetId="10" hidden="1">#REF!</definedName>
    <definedName name="XRefCopy6Row" hidden="1">#REF!</definedName>
    <definedName name="XRefCopy7" localSheetId="9" hidden="1">#REF!</definedName>
    <definedName name="XRefCopy7" localSheetId="13" hidden="1">#REF!</definedName>
    <definedName name="XRefCopy7" localSheetId="11" hidden="1">#REF!</definedName>
    <definedName name="XRefCopy7" localSheetId="8" hidden="1">#REF!</definedName>
    <definedName name="XRefCopy7" localSheetId="12" hidden="1">#REF!</definedName>
    <definedName name="XRefCopy7" localSheetId="10" hidden="1">#REF!</definedName>
    <definedName name="XRefCopy7" hidden="1">#REF!</definedName>
    <definedName name="XRefCopy7Row" localSheetId="9" hidden="1">#REF!</definedName>
    <definedName name="XRefCopy7Row" localSheetId="13" hidden="1">#REF!</definedName>
    <definedName name="XRefCopy7Row" localSheetId="11" hidden="1">#REF!</definedName>
    <definedName name="XRefCopy7Row" localSheetId="8" hidden="1">#REF!</definedName>
    <definedName name="XRefCopy7Row" localSheetId="12" hidden="1">#REF!</definedName>
    <definedName name="XRefCopy7Row" localSheetId="10" hidden="1">#REF!</definedName>
    <definedName name="XRefCopy7Row" hidden="1">#REF!</definedName>
    <definedName name="XRefCopy8" localSheetId="9" hidden="1">#REF!</definedName>
    <definedName name="XRefCopy8" localSheetId="13" hidden="1">#REF!</definedName>
    <definedName name="XRefCopy8" localSheetId="11" hidden="1">#REF!</definedName>
    <definedName name="XRefCopy8" localSheetId="8" hidden="1">#REF!</definedName>
    <definedName name="XRefCopy8" localSheetId="12" hidden="1">#REF!</definedName>
    <definedName name="XRefCopy8" localSheetId="10" hidden="1">#REF!</definedName>
    <definedName name="XRefCopy8" hidden="1">#REF!</definedName>
    <definedName name="XRefCopy8Row" localSheetId="9" hidden="1">#REF!</definedName>
    <definedName name="XRefCopy8Row" localSheetId="13" hidden="1">#REF!</definedName>
    <definedName name="XRefCopy8Row" localSheetId="11" hidden="1">#REF!</definedName>
    <definedName name="XRefCopy8Row" localSheetId="8" hidden="1">#REF!</definedName>
    <definedName name="XRefCopy8Row" localSheetId="12" hidden="1">#REF!</definedName>
    <definedName name="XRefCopy8Row" localSheetId="10" hidden="1">#REF!</definedName>
    <definedName name="XRefCopy8Row" hidden="1">#REF!</definedName>
    <definedName name="XRefCopy9" localSheetId="9" hidden="1">#REF!</definedName>
    <definedName name="XRefCopy9" localSheetId="13" hidden="1">#REF!</definedName>
    <definedName name="XRefCopy9" localSheetId="11" hidden="1">#REF!</definedName>
    <definedName name="XRefCopy9" localSheetId="8" hidden="1">#REF!</definedName>
    <definedName name="XRefCopy9" localSheetId="12" hidden="1">#REF!</definedName>
    <definedName name="XRefCopy9" localSheetId="10" hidden="1">#REF!</definedName>
    <definedName name="XRefCopy9" hidden="1">#REF!</definedName>
    <definedName name="XRefCopy9Row" localSheetId="9" hidden="1">#REF!</definedName>
    <definedName name="XRefCopy9Row" localSheetId="13" hidden="1">#REF!</definedName>
    <definedName name="XRefCopy9Row" localSheetId="11" hidden="1">#REF!</definedName>
    <definedName name="XRefCopy9Row" localSheetId="8" hidden="1">#REF!</definedName>
    <definedName name="XRefCopy9Row" localSheetId="12" hidden="1">#REF!</definedName>
    <definedName name="XRefCopy9Row" localSheetId="10" hidden="1">#REF!</definedName>
    <definedName name="XRefCopy9Row" hidden="1">#REF!</definedName>
    <definedName name="XRefCopyRangeCount" hidden="1">1</definedName>
    <definedName name="XRefPaste1" localSheetId="9" hidden="1">#REF!</definedName>
    <definedName name="XRefPaste1" localSheetId="13" hidden="1">#REF!</definedName>
    <definedName name="XRefPaste1" localSheetId="11" hidden="1">#REF!</definedName>
    <definedName name="XRefPaste1" localSheetId="8" hidden="1">#REF!</definedName>
    <definedName name="XRefPaste1" localSheetId="12" hidden="1">#REF!</definedName>
    <definedName name="XRefPaste1" localSheetId="10" hidden="1">#REF!</definedName>
    <definedName name="XRefPaste1" hidden="1">#REF!</definedName>
    <definedName name="XRefPaste1Row" localSheetId="9" hidden="1">#REF!</definedName>
    <definedName name="XRefPaste1Row" localSheetId="13" hidden="1">#REF!</definedName>
    <definedName name="XRefPaste1Row" localSheetId="11" hidden="1">#REF!</definedName>
    <definedName name="XRefPaste1Row" localSheetId="8" hidden="1">#REF!</definedName>
    <definedName name="XRefPaste1Row" localSheetId="12" hidden="1">#REF!</definedName>
    <definedName name="XRefPaste1Row" localSheetId="10" hidden="1">#REF!</definedName>
    <definedName name="XRefPaste1Row" hidden="1">#REF!</definedName>
    <definedName name="XRefPaste2" localSheetId="9" hidden="1">#REF!</definedName>
    <definedName name="XRefPaste2" localSheetId="13" hidden="1">#REF!</definedName>
    <definedName name="XRefPaste2" localSheetId="11" hidden="1">#REF!</definedName>
    <definedName name="XRefPaste2" localSheetId="8" hidden="1">#REF!</definedName>
    <definedName name="XRefPaste2" localSheetId="12" hidden="1">#REF!</definedName>
    <definedName name="XRefPaste2" localSheetId="10" hidden="1">#REF!</definedName>
    <definedName name="XRefPaste2" hidden="1">#REF!</definedName>
    <definedName name="XRefPaste2Row" localSheetId="9" hidden="1">#REF!</definedName>
    <definedName name="XRefPaste2Row" localSheetId="13" hidden="1">#REF!</definedName>
    <definedName name="XRefPaste2Row" localSheetId="11" hidden="1">#REF!</definedName>
    <definedName name="XRefPaste2Row" localSheetId="8" hidden="1">#REF!</definedName>
    <definedName name="XRefPaste2Row" localSheetId="12" hidden="1">#REF!</definedName>
    <definedName name="XRefPaste2Row" localSheetId="10" hidden="1">#REF!</definedName>
    <definedName name="XRefPaste2Row" hidden="1">#REF!</definedName>
    <definedName name="XRefPaste3" localSheetId="9" hidden="1">#REF!</definedName>
    <definedName name="XRefPaste3" localSheetId="13" hidden="1">#REF!</definedName>
    <definedName name="XRefPaste3" localSheetId="11" hidden="1">#REF!</definedName>
    <definedName name="XRefPaste3" localSheetId="8" hidden="1">#REF!</definedName>
    <definedName name="XRefPaste3" localSheetId="12" hidden="1">#REF!</definedName>
    <definedName name="XRefPaste3" localSheetId="10" hidden="1">#REF!</definedName>
    <definedName name="XRefPaste3" hidden="1">#REF!</definedName>
    <definedName name="XRefPaste3Row" localSheetId="9" hidden="1">#REF!</definedName>
    <definedName name="XRefPaste3Row" localSheetId="13" hidden="1">#REF!</definedName>
    <definedName name="XRefPaste3Row" localSheetId="11" hidden="1">#REF!</definedName>
    <definedName name="XRefPaste3Row" localSheetId="8" hidden="1">#REF!</definedName>
    <definedName name="XRefPaste3Row" localSheetId="12" hidden="1">#REF!</definedName>
    <definedName name="XRefPaste3Row" localSheetId="10" hidden="1">#REF!</definedName>
    <definedName name="XRefPaste3Row" hidden="1">#REF!</definedName>
    <definedName name="XRefPaste4" localSheetId="9" hidden="1">#REF!</definedName>
    <definedName name="XRefPaste4" localSheetId="13" hidden="1">#REF!</definedName>
    <definedName name="XRefPaste4" localSheetId="11" hidden="1">#REF!</definedName>
    <definedName name="XRefPaste4" localSheetId="8" hidden="1">#REF!</definedName>
    <definedName name="XRefPaste4" localSheetId="12" hidden="1">#REF!</definedName>
    <definedName name="XRefPaste4" localSheetId="10" hidden="1">#REF!</definedName>
    <definedName name="XRefPaste4" hidden="1">#REF!</definedName>
    <definedName name="XRefPaste4Row" localSheetId="9" hidden="1">#REF!</definedName>
    <definedName name="XRefPaste4Row" localSheetId="13" hidden="1">#REF!</definedName>
    <definedName name="XRefPaste4Row" localSheetId="11" hidden="1">#REF!</definedName>
    <definedName name="XRefPaste4Row" localSheetId="8" hidden="1">#REF!</definedName>
    <definedName name="XRefPaste4Row" localSheetId="12" hidden="1">#REF!</definedName>
    <definedName name="XRefPaste4Row" localSheetId="10" hidden="1">#REF!</definedName>
    <definedName name="XRefPaste4Row" hidden="1">#REF!</definedName>
    <definedName name="XRefPaste5Row" localSheetId="9" hidden="1">#REF!</definedName>
    <definedName name="XRefPaste5Row" localSheetId="13" hidden="1">#REF!</definedName>
    <definedName name="XRefPaste5Row" localSheetId="11" hidden="1">#REF!</definedName>
    <definedName name="XRefPaste5Row" localSheetId="8" hidden="1">#REF!</definedName>
    <definedName name="XRefPaste5Row" localSheetId="12" hidden="1">#REF!</definedName>
    <definedName name="XRefPaste5Row" localSheetId="10" hidden="1">#REF!</definedName>
    <definedName name="XRefPaste5Row" hidden="1">#REF!</definedName>
    <definedName name="XRefPaste6" localSheetId="9" hidden="1">#REF!</definedName>
    <definedName name="XRefPaste6" localSheetId="13" hidden="1">#REF!</definedName>
    <definedName name="XRefPaste6" localSheetId="11" hidden="1">#REF!</definedName>
    <definedName name="XRefPaste6" localSheetId="8" hidden="1">#REF!</definedName>
    <definedName name="XRefPaste6" localSheetId="12" hidden="1">#REF!</definedName>
    <definedName name="XRefPaste6" localSheetId="10" hidden="1">#REF!</definedName>
    <definedName name="XRefPaste6" hidden="1">#REF!</definedName>
    <definedName name="XRefPaste6Row" localSheetId="9" hidden="1">#REF!</definedName>
    <definedName name="XRefPaste6Row" localSheetId="13" hidden="1">#REF!</definedName>
    <definedName name="XRefPaste6Row" localSheetId="11" hidden="1">#REF!</definedName>
    <definedName name="XRefPaste6Row" localSheetId="8" hidden="1">#REF!</definedName>
    <definedName name="XRefPaste6Row" localSheetId="12" hidden="1">#REF!</definedName>
    <definedName name="XRefPaste6Row" localSheetId="10" hidden="1">#REF!</definedName>
    <definedName name="XRefPaste6Row" hidden="1">#REF!</definedName>
    <definedName name="XRefPasteRangeCount" hidden="1">3</definedName>
    <definedName name="xsTYPE">"tbl"</definedName>
    <definedName name="xx" localSheetId="3" hidden="1">{#N/A,#N/A,FALSE,"Jul";#N/A,#N/A,FALSE,"August";#N/A,#N/A,FALSE,"Sep-YTD"}</definedName>
    <definedName name="xx" localSheetId="5" hidden="1">{#N/A,#N/A,FALSE,"Jul";#N/A,#N/A,FALSE,"August";#N/A,#N/A,FALSE,"Sep-YTD"}</definedName>
    <definedName name="xx" localSheetId="7" hidden="1">{#N/A,#N/A,FALSE,"Jul";#N/A,#N/A,FALSE,"August";#N/A,#N/A,FALSE,"Sep-YTD"}</definedName>
    <definedName name="xx" localSheetId="9" hidden="1">{#N/A,#N/A,FALSE,"Jul";#N/A,#N/A,FALSE,"August";#N/A,#N/A,FALSE,"Sep-YTD"}</definedName>
    <definedName name="xx" localSheetId="13" hidden="1">{#N/A,#N/A,FALSE,"Jul";#N/A,#N/A,FALSE,"August";#N/A,#N/A,FALSE,"Sep-YTD"}</definedName>
    <definedName name="xx" localSheetId="11" hidden="1">{#N/A,#N/A,FALSE,"Jul";#N/A,#N/A,FALSE,"August";#N/A,#N/A,FALSE,"Sep-YTD"}</definedName>
    <definedName name="xx" localSheetId="8" hidden="1">{#N/A,#N/A,FALSE,"Jul";#N/A,#N/A,FALSE,"August";#N/A,#N/A,FALSE,"Sep-YTD"}</definedName>
    <definedName name="xx" localSheetId="12" hidden="1">{#N/A,#N/A,FALSE,"Jul";#N/A,#N/A,FALSE,"August";#N/A,#N/A,FALSE,"Sep-YTD"}</definedName>
    <definedName name="xx" localSheetId="10" hidden="1">{#N/A,#N/A,FALSE,"Jul";#N/A,#N/A,FALSE,"August";#N/A,#N/A,FALSE,"Sep-YTD"}</definedName>
    <definedName name="xx" hidden="1">{#N/A,#N/A,FALSE,"Jul";#N/A,#N/A,FALSE,"August";#N/A,#N/A,FALSE,"Sep-YTD"}</definedName>
    <definedName name="xxx" localSheetId="9" hidden="1">#REF!</definedName>
    <definedName name="xxx" localSheetId="13" hidden="1">#REF!</definedName>
    <definedName name="xxx" localSheetId="11" hidden="1">#REF!</definedName>
    <definedName name="xxx" localSheetId="8" hidden="1">#REF!</definedName>
    <definedName name="xxx" localSheetId="12" hidden="1">#REF!</definedName>
    <definedName name="xxx" localSheetId="10" hidden="1">#REF!</definedName>
    <definedName name="xxx" hidden="1">#REF!</definedName>
    <definedName name="xxx_1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" localSheetId="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" localSheetId="1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" localSheetId="1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localSheetId="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localSheetId="1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localSheetId="1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localSheetId="1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xx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1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1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1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1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1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1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1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1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1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2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2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2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2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2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2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2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2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2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yz" localSheetId="9">#REF!</definedName>
    <definedName name="xyz" localSheetId="13">#REF!</definedName>
    <definedName name="xyz" localSheetId="11">#REF!</definedName>
    <definedName name="xyz" localSheetId="8">#REF!</definedName>
    <definedName name="xyz" localSheetId="12">#REF!</definedName>
    <definedName name="xyz" localSheetId="10">#REF!</definedName>
    <definedName name="xyz">#REF!</definedName>
    <definedName name="y" localSheetId="3" hidden="1">{"clp_bs_doc",#N/A,FALSE,"CLP";"clp_is_doc",#N/A,FALSE,"CLP";"clp_cf_doc",#N/A,FALSE,"CLP";"clp_fr_doc",#N/A,FALSE,"CLP"}</definedName>
    <definedName name="y" localSheetId="5" hidden="1">{"clp_bs_doc",#N/A,FALSE,"CLP";"clp_is_doc",#N/A,FALSE,"CLP";"clp_cf_doc",#N/A,FALSE,"CLP";"clp_fr_doc",#N/A,FALSE,"CLP"}</definedName>
    <definedName name="y" localSheetId="7" hidden="1">{"clp_bs_doc",#N/A,FALSE,"CLP";"clp_is_doc",#N/A,FALSE,"CLP";"clp_cf_doc",#N/A,FALSE,"CLP";"clp_fr_doc",#N/A,FALSE,"CLP"}</definedName>
    <definedName name="y" localSheetId="9" hidden="1">{"clp_bs_doc",#N/A,FALSE,"CLP";"clp_is_doc",#N/A,FALSE,"CLP";"clp_cf_doc",#N/A,FALSE,"CLP";"clp_fr_doc",#N/A,FALSE,"CLP"}</definedName>
    <definedName name="y" localSheetId="13" hidden="1">{"clp_bs_doc",#N/A,FALSE,"CLP";"clp_is_doc",#N/A,FALSE,"CLP";"clp_cf_doc",#N/A,FALSE,"CLP";"clp_fr_doc",#N/A,FALSE,"CLP"}</definedName>
    <definedName name="y" localSheetId="11" hidden="1">{"clp_bs_doc",#N/A,FALSE,"CLP";"clp_is_doc",#N/A,FALSE,"CLP";"clp_cf_doc",#N/A,FALSE,"CLP";"clp_fr_doc",#N/A,FALSE,"CLP"}</definedName>
    <definedName name="y" localSheetId="8" hidden="1">{"clp_bs_doc",#N/A,FALSE,"CLP";"clp_is_doc",#N/A,FALSE,"CLP";"clp_cf_doc",#N/A,FALSE,"CLP";"clp_fr_doc",#N/A,FALSE,"CLP"}</definedName>
    <definedName name="y" localSheetId="12" hidden="1">{"clp_bs_doc",#N/A,FALSE,"CLP";"clp_is_doc",#N/A,FALSE,"CLP";"clp_cf_doc",#N/A,FALSE,"CLP";"clp_fr_doc",#N/A,FALSE,"CLP"}</definedName>
    <definedName name="y" localSheetId="10" hidden="1">{"clp_bs_doc",#N/A,FALSE,"CLP";"clp_is_doc",#N/A,FALSE,"CLP";"clp_cf_doc",#N/A,FALSE,"CLP";"clp_fr_doc",#N/A,FALSE,"CLP"}</definedName>
    <definedName name="y" hidden="1">{"clp_bs_doc",#N/A,FALSE,"CLP";"clp_is_doc",#N/A,FALSE,"CLP";"clp_cf_doc",#N/A,FALSE,"CLP";"clp_fr_doc",#N/A,FALSE,"CLP"}</definedName>
    <definedName name="year" localSheetId="9">#REF!</definedName>
    <definedName name="year" localSheetId="13">#REF!</definedName>
    <definedName name="year" localSheetId="11">#REF!</definedName>
    <definedName name="year" localSheetId="8">#REF!</definedName>
    <definedName name="year" localSheetId="12">#REF!</definedName>
    <definedName name="year" localSheetId="10">#REF!</definedName>
    <definedName name="year">#REF!</definedName>
    <definedName name="YEClose1992" localSheetId="9">#REF!</definedName>
    <definedName name="YEClose1992" localSheetId="13">#REF!</definedName>
    <definedName name="YEClose1992" localSheetId="11">#REF!</definedName>
    <definedName name="YEClose1992" localSheetId="8">#REF!</definedName>
    <definedName name="YEClose1992" localSheetId="12">#REF!</definedName>
    <definedName name="YEClose1992" localSheetId="10">#REF!</definedName>
    <definedName name="YEClose1992">#REF!</definedName>
    <definedName name="yeperiod" localSheetId="9">#REF!</definedName>
    <definedName name="yeperiod" localSheetId="13">#REF!</definedName>
    <definedName name="yeperiod" localSheetId="11">#REF!</definedName>
    <definedName name="yeperiod" localSheetId="8">#REF!</definedName>
    <definedName name="yeperiod" localSheetId="12">#REF!</definedName>
    <definedName name="yeperiod" localSheetId="10">#REF!</definedName>
    <definedName name="yeperiod">#REF!</definedName>
    <definedName name="yes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9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1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1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1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1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1" localSheetId="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1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1" localSheetId="9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1" localSheetId="1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1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1" localSheetId="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1" localSheetId="1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1" localSheetId="1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2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2" localSheetId="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2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2" localSheetId="9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2" localSheetId="1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2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2" localSheetId="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2" localSheetId="1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2" localSheetId="1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 localSheetId="9">#REF!</definedName>
    <definedName name="Yes_No" localSheetId="13">#REF!</definedName>
    <definedName name="Yes_No" localSheetId="11">#REF!</definedName>
    <definedName name="Yes_No" localSheetId="8">#REF!</definedName>
    <definedName name="Yes_No" localSheetId="12">#REF!</definedName>
    <definedName name="Yes_No" localSheetId="10">#REF!</definedName>
    <definedName name="Yes_No">#REF!</definedName>
    <definedName name="YrAvg" localSheetId="9">#REF!</definedName>
    <definedName name="YrAvg" localSheetId="13">#REF!</definedName>
    <definedName name="YrAvg" localSheetId="11">#REF!</definedName>
    <definedName name="YrAvg" localSheetId="8">#REF!</definedName>
    <definedName name="YrAvg" localSheetId="12">#REF!</definedName>
    <definedName name="YrAvg" localSheetId="10">#REF!</definedName>
    <definedName name="YrAvg">#REF!</definedName>
    <definedName name="YTD_ADJ" localSheetId="9">#REF!</definedName>
    <definedName name="YTD_ADJ" localSheetId="13">#REF!</definedName>
    <definedName name="YTD_ADJ" localSheetId="11">#REF!</definedName>
    <definedName name="YTD_ADJ" localSheetId="8">#REF!</definedName>
    <definedName name="YTD_ADJ" localSheetId="12">#REF!</definedName>
    <definedName name="YTD_ADJ" localSheetId="10">#REF!</definedName>
    <definedName name="YTD_ADJ">#REF!</definedName>
    <definedName name="YTDInc" localSheetId="9">#REF!</definedName>
    <definedName name="YTDInc" localSheetId="13">#REF!</definedName>
    <definedName name="YTDInc" localSheetId="11">#REF!</definedName>
    <definedName name="YTDInc" localSheetId="8">#REF!</definedName>
    <definedName name="YTDInc" localSheetId="12">#REF!</definedName>
    <definedName name="YTDInc" localSheetId="10">#REF!</definedName>
    <definedName name="YTDInc">#REF!</definedName>
    <definedName name="YTDLBR" localSheetId="9">#REF!</definedName>
    <definedName name="YTDLBR" localSheetId="13">#REF!</definedName>
    <definedName name="YTDLBR" localSheetId="11">#REF!</definedName>
    <definedName name="YTDLBR" localSheetId="8">#REF!</definedName>
    <definedName name="YTDLBR" localSheetId="12">#REF!</definedName>
    <definedName name="YTDLBR" localSheetId="10">#REF!</definedName>
    <definedName name="YTDLBR">#REF!</definedName>
    <definedName name="YTDLBRSC" localSheetId="9">#REF!</definedName>
    <definedName name="YTDLBRSC" localSheetId="13">#REF!</definedName>
    <definedName name="YTDLBRSC" localSheetId="11">#REF!</definedName>
    <definedName name="YTDLBRSC" localSheetId="8">#REF!</definedName>
    <definedName name="YTDLBRSC" localSheetId="12">#REF!</definedName>
    <definedName name="YTDLBRSC" localSheetId="10">#REF!</definedName>
    <definedName name="YTDLBRSC">#REF!</definedName>
    <definedName name="YTDNLB" localSheetId="9">#REF!</definedName>
    <definedName name="YTDNLB" localSheetId="13">#REF!</definedName>
    <definedName name="YTDNLB" localSheetId="11">#REF!</definedName>
    <definedName name="YTDNLB" localSheetId="8">#REF!</definedName>
    <definedName name="YTDNLB" localSheetId="12">#REF!</definedName>
    <definedName name="YTDNLB" localSheetId="10">#REF!</definedName>
    <definedName name="YTDNLB">#REF!</definedName>
    <definedName name="YTDNLBSC" localSheetId="9">#REF!</definedName>
    <definedName name="YTDNLBSC" localSheetId="13">#REF!</definedName>
    <definedName name="YTDNLBSC" localSheetId="11">#REF!</definedName>
    <definedName name="YTDNLBSC" localSheetId="8">#REF!</definedName>
    <definedName name="YTDNLBSC" localSheetId="12">#REF!</definedName>
    <definedName name="YTDNLBSC" localSheetId="10">#REF!</definedName>
    <definedName name="YTDNLBSC">#REF!</definedName>
    <definedName name="YTDSC" localSheetId="9">#REF!</definedName>
    <definedName name="YTDSC" localSheetId="13">#REF!</definedName>
    <definedName name="YTDSC" localSheetId="11">#REF!</definedName>
    <definedName name="YTDSC" localSheetId="8">#REF!</definedName>
    <definedName name="YTDSC" localSheetId="12">#REF!</definedName>
    <definedName name="YTDSC" localSheetId="10">#REF!</definedName>
    <definedName name="YTDSC">#REF!</definedName>
    <definedName name="YVB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" localSheetId="7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" localSheetId="9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" localSheetId="1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" localSheetId="1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" localSheetId="8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" localSheetId="1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" localSheetId="10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yyy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1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1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1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1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1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1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1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1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1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2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2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2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2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2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2" localSheetId="1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2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2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2" localSheetId="1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Z_3A7C29F5_C576_11D1_B54D_00008323DCC4_.wvu.PrintArea" localSheetId="9" hidden="1">#REF!,#REF!,#REF!,#REF!,#REF!,#REF!</definedName>
    <definedName name="Z_3A7C29F5_C576_11D1_B54D_00008323DCC4_.wvu.PrintArea" localSheetId="13" hidden="1">#REF!,#REF!,#REF!,#REF!,#REF!,#REF!</definedName>
    <definedName name="Z_3A7C29F5_C576_11D1_B54D_00008323DCC4_.wvu.PrintArea" localSheetId="11" hidden="1">#REF!,#REF!,#REF!,#REF!,#REF!,#REF!</definedName>
    <definedName name="Z_3A7C29F5_C576_11D1_B54D_00008323DCC4_.wvu.PrintArea" localSheetId="8" hidden="1">#REF!,#REF!,#REF!,#REF!,#REF!,#REF!</definedName>
    <definedName name="Z_3A7C29F5_C576_11D1_B54D_00008323DCC4_.wvu.PrintArea" localSheetId="12" hidden="1">#REF!,#REF!,#REF!,#REF!,#REF!,#REF!</definedName>
    <definedName name="Z_3A7C29F5_C576_11D1_B54D_00008323DCC4_.wvu.PrintArea" localSheetId="10" hidden="1">#REF!,#REF!,#REF!,#REF!,#REF!,#REF!</definedName>
    <definedName name="Z_3A7C29F5_C576_11D1_B54D_00008323DCC4_.wvu.PrintArea" hidden="1">#REF!,#REF!,#REF!,#REF!,#REF!,#REF!</definedName>
    <definedName name="Z_3A7C29F6_C576_11D1_B54D_00008323DCC4_.wvu.PrintArea" localSheetId="9" hidden="1">#REF!,#REF!,#REF!,#REF!,#REF!,#REF!</definedName>
    <definedName name="Z_3A7C29F6_C576_11D1_B54D_00008323DCC4_.wvu.PrintArea" localSheetId="13" hidden="1">#REF!,#REF!,#REF!,#REF!,#REF!,#REF!</definedName>
    <definedName name="Z_3A7C29F6_C576_11D1_B54D_00008323DCC4_.wvu.PrintArea" localSheetId="11" hidden="1">#REF!,#REF!,#REF!,#REF!,#REF!,#REF!</definedName>
    <definedName name="Z_3A7C29F6_C576_11D1_B54D_00008323DCC4_.wvu.PrintArea" localSheetId="8" hidden="1">#REF!,#REF!,#REF!,#REF!,#REF!,#REF!</definedName>
    <definedName name="Z_3A7C29F6_C576_11D1_B54D_00008323DCC4_.wvu.PrintArea" localSheetId="12" hidden="1">#REF!,#REF!,#REF!,#REF!,#REF!,#REF!</definedName>
    <definedName name="Z_3A7C29F6_C576_11D1_B54D_00008323DCC4_.wvu.PrintArea" localSheetId="10" hidden="1">#REF!,#REF!,#REF!,#REF!,#REF!,#REF!</definedName>
    <definedName name="Z_3A7C29F6_C576_11D1_B54D_00008323DCC4_.wvu.PrintArea" hidden="1">#REF!,#REF!,#REF!,#REF!,#REF!,#REF!</definedName>
    <definedName name="Z_598CECA0_5C60_11D3_B382_005004054BC5_.wvu.Rows" localSheetId="9" hidden="1">#REF!,#REF!,#REF!</definedName>
    <definedName name="Z_598CECA0_5C60_11D3_B382_005004054BC5_.wvu.Rows" localSheetId="13" hidden="1">#REF!,#REF!,#REF!</definedName>
    <definedName name="Z_598CECA0_5C60_11D3_B382_005004054BC5_.wvu.Rows" localSheetId="11" hidden="1">#REF!,#REF!,#REF!</definedName>
    <definedName name="Z_598CECA0_5C60_11D3_B382_005004054BC5_.wvu.Rows" localSheetId="8" hidden="1">#REF!,#REF!,#REF!</definedName>
    <definedName name="Z_598CECA0_5C60_11D3_B382_005004054BC5_.wvu.Rows" localSheetId="12" hidden="1">#REF!,#REF!,#REF!</definedName>
    <definedName name="Z_598CECA0_5C60_11D3_B382_005004054BC5_.wvu.Rows" localSheetId="10" hidden="1">#REF!,#REF!,#REF!</definedName>
    <definedName name="Z_598CECA0_5C60_11D3_B382_005004054BC5_.wvu.Rows" hidden="1">#REF!,#REF!,#REF!</definedName>
    <definedName name="Z_7BAF301E_CA84_11D1_B553_00008323DCC4_.wvu.PrintArea" localSheetId="9" hidden="1">#REF!,#REF!,#REF!,#REF!,#REF!,#REF!</definedName>
    <definedName name="Z_7BAF301E_CA84_11D1_B553_00008323DCC4_.wvu.PrintArea" localSheetId="13" hidden="1">#REF!,#REF!,#REF!,#REF!,#REF!,#REF!</definedName>
    <definedName name="Z_7BAF301E_CA84_11D1_B553_00008323DCC4_.wvu.PrintArea" localSheetId="11" hidden="1">#REF!,#REF!,#REF!,#REF!,#REF!,#REF!</definedName>
    <definedName name="Z_7BAF301E_CA84_11D1_B553_00008323DCC4_.wvu.PrintArea" localSheetId="8" hidden="1">#REF!,#REF!,#REF!,#REF!,#REF!,#REF!</definedName>
    <definedName name="Z_7BAF301E_CA84_11D1_B553_00008323DCC4_.wvu.PrintArea" localSheetId="12" hidden="1">#REF!,#REF!,#REF!,#REF!,#REF!,#REF!</definedName>
    <definedName name="Z_7BAF301E_CA84_11D1_B553_00008323DCC4_.wvu.PrintArea" localSheetId="10" hidden="1">#REF!,#REF!,#REF!,#REF!,#REF!,#REF!</definedName>
    <definedName name="Z_7BAF301E_CA84_11D1_B553_00008323DCC4_.wvu.PrintArea" hidden="1">#REF!,#REF!,#REF!,#REF!,#REF!,#REF!</definedName>
    <definedName name="Z_7BAF301F_CA84_11D1_B553_00008323DCC4_.wvu.PrintArea" localSheetId="9" hidden="1">#REF!,#REF!,#REF!,#REF!,#REF!,#REF!</definedName>
    <definedName name="Z_7BAF301F_CA84_11D1_B553_00008323DCC4_.wvu.PrintArea" localSheetId="13" hidden="1">#REF!,#REF!,#REF!,#REF!,#REF!,#REF!</definedName>
    <definedName name="Z_7BAF301F_CA84_11D1_B553_00008323DCC4_.wvu.PrintArea" localSheetId="11" hidden="1">#REF!,#REF!,#REF!,#REF!,#REF!,#REF!</definedName>
    <definedName name="Z_7BAF301F_CA84_11D1_B553_00008323DCC4_.wvu.PrintArea" localSheetId="8" hidden="1">#REF!,#REF!,#REF!,#REF!,#REF!,#REF!</definedName>
    <definedName name="Z_7BAF301F_CA84_11D1_B553_00008323DCC4_.wvu.PrintArea" localSheetId="12" hidden="1">#REF!,#REF!,#REF!,#REF!,#REF!,#REF!</definedName>
    <definedName name="Z_7BAF301F_CA84_11D1_B553_00008323DCC4_.wvu.PrintArea" localSheetId="10" hidden="1">#REF!,#REF!,#REF!,#REF!,#REF!,#REF!</definedName>
    <definedName name="Z_7BAF301F_CA84_11D1_B553_00008323DCC4_.wvu.PrintArea" hidden="1">#REF!,#REF!,#REF!,#REF!,#REF!,#REF!</definedName>
    <definedName name="Z_BA465841_5925_11D2_BE45_080009FCDD9A_.wvu.PrintTitles" localSheetId="9" hidden="1">#REF!,#REF!</definedName>
    <definedName name="Z_BA465841_5925_11D2_BE45_080009FCDD9A_.wvu.PrintTitles" localSheetId="13" hidden="1">#REF!,#REF!</definedName>
    <definedName name="Z_BA465841_5925_11D2_BE45_080009FCDD9A_.wvu.PrintTitles" localSheetId="11" hidden="1">#REF!,#REF!</definedName>
    <definedName name="Z_BA465841_5925_11D2_BE45_080009FCDD9A_.wvu.PrintTitles" localSheetId="8" hidden="1">#REF!,#REF!</definedName>
    <definedName name="Z_BA465841_5925_11D2_BE45_080009FCDD9A_.wvu.PrintTitles" localSheetId="12" hidden="1">#REF!,#REF!</definedName>
    <definedName name="Z_BA465841_5925_11D2_BE45_080009FCDD9A_.wvu.PrintTitles" localSheetId="10" hidden="1">#REF!,#REF!</definedName>
    <definedName name="Z_BA465841_5925_11D2_BE45_080009FCDD9A_.wvu.PrintTitles" hidden="1">#REF!,#REF!</definedName>
    <definedName name="Z_BA465842_5925_11D2_BE45_080009FCDD9A_.wvu.PrintTitles" localSheetId="9" hidden="1">#REF!,#REF!</definedName>
    <definedName name="Z_BA465842_5925_11D2_BE45_080009FCDD9A_.wvu.PrintTitles" localSheetId="13" hidden="1">#REF!,#REF!</definedName>
    <definedName name="Z_BA465842_5925_11D2_BE45_080009FCDD9A_.wvu.PrintTitles" localSheetId="11" hidden="1">#REF!,#REF!</definedName>
    <definedName name="Z_BA465842_5925_11D2_BE45_080009FCDD9A_.wvu.PrintTitles" localSheetId="8" hidden="1">#REF!,#REF!</definedName>
    <definedName name="Z_BA465842_5925_11D2_BE45_080009FCDD9A_.wvu.PrintTitles" localSheetId="12" hidden="1">#REF!,#REF!</definedName>
    <definedName name="Z_BA465842_5925_11D2_BE45_080009FCDD9A_.wvu.PrintTitles" localSheetId="10" hidden="1">#REF!,#REF!</definedName>
    <definedName name="Z_BA465842_5925_11D2_BE45_080009FCDD9A_.wvu.PrintTitles" hidden="1">#REF!,#REF!</definedName>
    <definedName name="Z_BA465843_5925_11D2_BE45_080009FCDD9A_.wvu.PrintTitles" localSheetId="9" hidden="1">#REF!,#REF!</definedName>
    <definedName name="Z_BA465843_5925_11D2_BE45_080009FCDD9A_.wvu.PrintTitles" localSheetId="13" hidden="1">#REF!,#REF!</definedName>
    <definedName name="Z_BA465843_5925_11D2_BE45_080009FCDD9A_.wvu.PrintTitles" localSheetId="11" hidden="1">#REF!,#REF!</definedName>
    <definedName name="Z_BA465843_5925_11D2_BE45_080009FCDD9A_.wvu.PrintTitles" localSheetId="8" hidden="1">#REF!,#REF!</definedName>
    <definedName name="Z_BA465843_5925_11D2_BE45_080009FCDD9A_.wvu.PrintTitles" localSheetId="12" hidden="1">#REF!,#REF!</definedName>
    <definedName name="Z_BA465843_5925_11D2_BE45_080009FCDD9A_.wvu.PrintTitles" localSheetId="10" hidden="1">#REF!,#REF!</definedName>
    <definedName name="Z_BA465843_5925_11D2_BE45_080009FCDD9A_.wvu.PrintTitles" hidden="1">#REF!,#REF!</definedName>
    <definedName name="Z_BA465844_5925_11D2_BE45_080009FCDD9A_.wvu.PrintTitles" localSheetId="9" hidden="1">#REF!,#REF!</definedName>
    <definedName name="Z_BA465844_5925_11D2_BE45_080009FCDD9A_.wvu.PrintTitles" localSheetId="13" hidden="1">#REF!,#REF!</definedName>
    <definedName name="Z_BA465844_5925_11D2_BE45_080009FCDD9A_.wvu.PrintTitles" localSheetId="11" hidden="1">#REF!,#REF!</definedName>
    <definedName name="Z_BA465844_5925_11D2_BE45_080009FCDD9A_.wvu.PrintTitles" localSheetId="8" hidden="1">#REF!,#REF!</definedName>
    <definedName name="Z_BA465844_5925_11D2_BE45_080009FCDD9A_.wvu.PrintTitles" localSheetId="12" hidden="1">#REF!,#REF!</definedName>
    <definedName name="Z_BA465844_5925_11D2_BE45_080009FCDD9A_.wvu.PrintTitles" localSheetId="10" hidden="1">#REF!,#REF!</definedName>
    <definedName name="Z_BA465844_5925_11D2_BE45_080009FCDD9A_.wvu.PrintTitles" hidden="1">#REF!,#REF!</definedName>
    <definedName name="Z_BA465845_5925_11D2_BE45_080009FCDD9A_.wvu.PrintTitles" localSheetId="9" hidden="1">#REF!,#REF!</definedName>
    <definedName name="Z_BA465845_5925_11D2_BE45_080009FCDD9A_.wvu.PrintTitles" localSheetId="13" hidden="1">#REF!,#REF!</definedName>
    <definedName name="Z_BA465845_5925_11D2_BE45_080009FCDD9A_.wvu.PrintTitles" localSheetId="11" hidden="1">#REF!,#REF!</definedName>
    <definedName name="Z_BA465845_5925_11D2_BE45_080009FCDD9A_.wvu.PrintTitles" localSheetId="8" hidden="1">#REF!,#REF!</definedName>
    <definedName name="Z_BA465845_5925_11D2_BE45_080009FCDD9A_.wvu.PrintTitles" localSheetId="12" hidden="1">#REF!,#REF!</definedName>
    <definedName name="Z_BA465845_5925_11D2_BE45_080009FCDD9A_.wvu.PrintTitles" localSheetId="10" hidden="1">#REF!,#REF!</definedName>
    <definedName name="Z_BA465845_5925_11D2_BE45_080009FCDD9A_.wvu.PrintTitles" hidden="1">#REF!,#REF!</definedName>
    <definedName name="Z_BA465846_5925_11D2_BE45_080009FCDD9A_.wvu.PrintTitles" localSheetId="9" hidden="1">#REF!,#REF!</definedName>
    <definedName name="Z_BA465846_5925_11D2_BE45_080009FCDD9A_.wvu.PrintTitles" localSheetId="13" hidden="1">#REF!,#REF!</definedName>
    <definedName name="Z_BA465846_5925_11D2_BE45_080009FCDD9A_.wvu.PrintTitles" localSheetId="11" hidden="1">#REF!,#REF!</definedName>
    <definedName name="Z_BA465846_5925_11D2_BE45_080009FCDD9A_.wvu.PrintTitles" localSheetId="8" hidden="1">#REF!,#REF!</definedName>
    <definedName name="Z_BA465846_5925_11D2_BE45_080009FCDD9A_.wvu.PrintTitles" localSheetId="12" hidden="1">#REF!,#REF!</definedName>
    <definedName name="Z_BA465846_5925_11D2_BE45_080009FCDD9A_.wvu.PrintTitles" localSheetId="10" hidden="1">#REF!,#REF!</definedName>
    <definedName name="Z_BA465846_5925_11D2_BE45_080009FCDD9A_.wvu.PrintTitles" hidden="1">#REF!,#REF!</definedName>
    <definedName name="Z_BC37E3F4_CA2F_11D1_B552_00008323DCC4_.wvu.PrintArea" localSheetId="9" hidden="1">#REF!,#REF!,#REF!,#REF!,#REF!,#REF!</definedName>
    <definedName name="Z_BC37E3F4_CA2F_11D1_B552_00008323DCC4_.wvu.PrintArea" localSheetId="13" hidden="1">#REF!,#REF!,#REF!,#REF!,#REF!,#REF!</definedName>
    <definedName name="Z_BC37E3F4_CA2F_11D1_B552_00008323DCC4_.wvu.PrintArea" localSheetId="11" hidden="1">#REF!,#REF!,#REF!,#REF!,#REF!,#REF!</definedName>
    <definedName name="Z_BC37E3F4_CA2F_11D1_B552_00008323DCC4_.wvu.PrintArea" localSheetId="8" hidden="1">#REF!,#REF!,#REF!,#REF!,#REF!,#REF!</definedName>
    <definedName name="Z_BC37E3F4_CA2F_11D1_B552_00008323DCC4_.wvu.PrintArea" localSheetId="12" hidden="1">#REF!,#REF!,#REF!,#REF!,#REF!,#REF!</definedName>
    <definedName name="Z_BC37E3F4_CA2F_11D1_B552_00008323DCC4_.wvu.PrintArea" localSheetId="10" hidden="1">#REF!,#REF!,#REF!,#REF!,#REF!,#REF!</definedName>
    <definedName name="Z_BC37E3F4_CA2F_11D1_B552_00008323DCC4_.wvu.PrintArea" hidden="1">#REF!,#REF!,#REF!,#REF!,#REF!,#REF!</definedName>
    <definedName name="Z_BC37E3F5_CA2F_11D1_B552_00008323DCC4_.wvu.PrintArea" localSheetId="9" hidden="1">#REF!,#REF!,#REF!,#REF!,#REF!,#REF!</definedName>
    <definedName name="Z_BC37E3F5_CA2F_11D1_B552_00008323DCC4_.wvu.PrintArea" localSheetId="13" hidden="1">#REF!,#REF!,#REF!,#REF!,#REF!,#REF!</definedName>
    <definedName name="Z_BC37E3F5_CA2F_11D1_B552_00008323DCC4_.wvu.PrintArea" localSheetId="11" hidden="1">#REF!,#REF!,#REF!,#REF!,#REF!,#REF!</definedName>
    <definedName name="Z_BC37E3F5_CA2F_11D1_B552_00008323DCC4_.wvu.PrintArea" localSheetId="8" hidden="1">#REF!,#REF!,#REF!,#REF!,#REF!,#REF!</definedName>
    <definedName name="Z_BC37E3F5_CA2F_11D1_B552_00008323DCC4_.wvu.PrintArea" localSheetId="12" hidden="1">#REF!,#REF!,#REF!,#REF!,#REF!,#REF!</definedName>
    <definedName name="Z_BC37E3F5_CA2F_11D1_B552_00008323DCC4_.wvu.PrintArea" localSheetId="10" hidden="1">#REF!,#REF!,#REF!,#REF!,#REF!,#REF!</definedName>
    <definedName name="Z_BC37E3F5_CA2F_11D1_B552_00008323DCC4_.wvu.PrintArea" hidden="1">#REF!,#REF!,#REF!,#REF!,#REF!,#REF!</definedName>
    <definedName name="Z_D5124360_59F1_11D2_BE45_080009FCDD9A_.wvu.PrintTitles" localSheetId="9" hidden="1">#REF!,#REF!</definedName>
    <definedName name="Z_D5124360_59F1_11D2_BE45_080009FCDD9A_.wvu.PrintTitles" localSheetId="13" hidden="1">#REF!,#REF!</definedName>
    <definedName name="Z_D5124360_59F1_11D2_BE45_080009FCDD9A_.wvu.PrintTitles" localSheetId="11" hidden="1">#REF!,#REF!</definedName>
    <definedName name="Z_D5124360_59F1_11D2_BE45_080009FCDD9A_.wvu.PrintTitles" localSheetId="8" hidden="1">#REF!,#REF!</definedName>
    <definedName name="Z_D5124360_59F1_11D2_BE45_080009FCDD9A_.wvu.PrintTitles" localSheetId="12" hidden="1">#REF!,#REF!</definedName>
    <definedName name="Z_D5124360_59F1_11D2_BE45_080009FCDD9A_.wvu.PrintTitles" localSheetId="10" hidden="1">#REF!,#REF!</definedName>
    <definedName name="Z_D5124360_59F1_11D2_BE45_080009FCDD9A_.wvu.PrintTitles" hidden="1">#REF!,#REF!</definedName>
    <definedName name="Z_D5124361_59F1_11D2_BE45_080009FCDD9A_.wvu.PrintTitles" localSheetId="9" hidden="1">#REF!,#REF!</definedName>
    <definedName name="Z_D5124361_59F1_11D2_BE45_080009FCDD9A_.wvu.PrintTitles" localSheetId="13" hidden="1">#REF!,#REF!</definedName>
    <definedName name="Z_D5124361_59F1_11D2_BE45_080009FCDD9A_.wvu.PrintTitles" localSheetId="11" hidden="1">#REF!,#REF!</definedName>
    <definedName name="Z_D5124361_59F1_11D2_BE45_080009FCDD9A_.wvu.PrintTitles" localSheetId="8" hidden="1">#REF!,#REF!</definedName>
    <definedName name="Z_D5124361_59F1_11D2_BE45_080009FCDD9A_.wvu.PrintTitles" localSheetId="12" hidden="1">#REF!,#REF!</definedName>
    <definedName name="Z_D5124361_59F1_11D2_BE45_080009FCDD9A_.wvu.PrintTitles" localSheetId="10" hidden="1">#REF!,#REF!</definedName>
    <definedName name="Z_D5124361_59F1_11D2_BE45_080009FCDD9A_.wvu.PrintTitles" hidden="1">#REF!,#REF!</definedName>
    <definedName name="Z_D5124362_59F1_11D2_BE45_080009FCDD9A_.wvu.PrintTitles" localSheetId="9" hidden="1">#REF!,#REF!</definedName>
    <definedName name="Z_D5124362_59F1_11D2_BE45_080009FCDD9A_.wvu.PrintTitles" localSheetId="13" hidden="1">#REF!,#REF!</definedName>
    <definedName name="Z_D5124362_59F1_11D2_BE45_080009FCDD9A_.wvu.PrintTitles" localSheetId="11" hidden="1">#REF!,#REF!</definedName>
    <definedName name="Z_D5124362_59F1_11D2_BE45_080009FCDD9A_.wvu.PrintTitles" localSheetId="8" hidden="1">#REF!,#REF!</definedName>
    <definedName name="Z_D5124362_59F1_11D2_BE45_080009FCDD9A_.wvu.PrintTitles" localSheetId="12" hidden="1">#REF!,#REF!</definedName>
    <definedName name="Z_D5124362_59F1_11D2_BE45_080009FCDD9A_.wvu.PrintTitles" localSheetId="10" hidden="1">#REF!,#REF!</definedName>
    <definedName name="Z_D5124362_59F1_11D2_BE45_080009FCDD9A_.wvu.PrintTitles" hidden="1">#REF!,#REF!</definedName>
    <definedName name="Z_D5124363_59F1_11D2_BE45_080009FCDD9A_.wvu.PrintTitles" localSheetId="9" hidden="1">#REF!,#REF!</definedName>
    <definedName name="Z_D5124363_59F1_11D2_BE45_080009FCDD9A_.wvu.PrintTitles" localSheetId="13" hidden="1">#REF!,#REF!</definedName>
    <definedName name="Z_D5124363_59F1_11D2_BE45_080009FCDD9A_.wvu.PrintTitles" localSheetId="11" hidden="1">#REF!,#REF!</definedName>
    <definedName name="Z_D5124363_59F1_11D2_BE45_080009FCDD9A_.wvu.PrintTitles" localSheetId="8" hidden="1">#REF!,#REF!</definedName>
    <definedName name="Z_D5124363_59F1_11D2_BE45_080009FCDD9A_.wvu.PrintTitles" localSheetId="12" hidden="1">#REF!,#REF!</definedName>
    <definedName name="Z_D5124363_59F1_11D2_BE45_080009FCDD9A_.wvu.PrintTitles" localSheetId="10" hidden="1">#REF!,#REF!</definedName>
    <definedName name="Z_D5124363_59F1_11D2_BE45_080009FCDD9A_.wvu.PrintTitles" hidden="1">#REF!,#REF!</definedName>
    <definedName name="Z_D5124364_59F1_11D2_BE45_080009FCDD9A_.wvu.PrintTitles" localSheetId="9" hidden="1">#REF!,#REF!</definedName>
    <definedName name="Z_D5124364_59F1_11D2_BE45_080009FCDD9A_.wvu.PrintTitles" localSheetId="13" hidden="1">#REF!,#REF!</definedName>
    <definedName name="Z_D5124364_59F1_11D2_BE45_080009FCDD9A_.wvu.PrintTitles" localSheetId="11" hidden="1">#REF!,#REF!</definedName>
    <definedName name="Z_D5124364_59F1_11D2_BE45_080009FCDD9A_.wvu.PrintTitles" localSheetId="8" hidden="1">#REF!,#REF!</definedName>
    <definedName name="Z_D5124364_59F1_11D2_BE45_080009FCDD9A_.wvu.PrintTitles" localSheetId="12" hidden="1">#REF!,#REF!</definedName>
    <definedName name="Z_D5124364_59F1_11D2_BE45_080009FCDD9A_.wvu.PrintTitles" localSheetId="10" hidden="1">#REF!,#REF!</definedName>
    <definedName name="Z_D5124364_59F1_11D2_BE45_080009FCDD9A_.wvu.PrintTitles" hidden="1">#REF!,#REF!</definedName>
    <definedName name="Z_D5124365_59F1_11D2_BE45_080009FCDD9A_.wvu.PrintTitles" localSheetId="9" hidden="1">#REF!,#REF!</definedName>
    <definedName name="Z_D5124365_59F1_11D2_BE45_080009FCDD9A_.wvu.PrintTitles" localSheetId="13" hidden="1">#REF!,#REF!</definedName>
    <definedName name="Z_D5124365_59F1_11D2_BE45_080009FCDD9A_.wvu.PrintTitles" localSheetId="11" hidden="1">#REF!,#REF!</definedName>
    <definedName name="Z_D5124365_59F1_11D2_BE45_080009FCDD9A_.wvu.PrintTitles" localSheetId="8" hidden="1">#REF!,#REF!</definedName>
    <definedName name="Z_D5124365_59F1_11D2_BE45_080009FCDD9A_.wvu.PrintTitles" localSheetId="12" hidden="1">#REF!,#REF!</definedName>
    <definedName name="Z_D5124365_59F1_11D2_BE45_080009FCDD9A_.wvu.PrintTitles" localSheetId="10" hidden="1">#REF!,#REF!</definedName>
    <definedName name="Z_D5124365_59F1_11D2_BE45_080009FCDD9A_.wvu.PrintTitles" hidden="1">#REF!,#REF!</definedName>
    <definedName name="Z_D57DC6C0_593E_11D2_BE45_080009FCDD9A_.wvu.PrintTitles" localSheetId="9" hidden="1">#REF!,#REF!</definedName>
    <definedName name="Z_D57DC6C0_593E_11D2_BE45_080009FCDD9A_.wvu.PrintTitles" localSheetId="13" hidden="1">#REF!,#REF!</definedName>
    <definedName name="Z_D57DC6C0_593E_11D2_BE45_080009FCDD9A_.wvu.PrintTitles" localSheetId="11" hidden="1">#REF!,#REF!</definedName>
    <definedName name="Z_D57DC6C0_593E_11D2_BE45_080009FCDD9A_.wvu.PrintTitles" localSheetId="8" hidden="1">#REF!,#REF!</definedName>
    <definedName name="Z_D57DC6C0_593E_11D2_BE45_080009FCDD9A_.wvu.PrintTitles" localSheetId="12" hidden="1">#REF!,#REF!</definedName>
    <definedName name="Z_D57DC6C0_593E_11D2_BE45_080009FCDD9A_.wvu.PrintTitles" localSheetId="10" hidden="1">#REF!,#REF!</definedName>
    <definedName name="Z_D57DC6C0_593E_11D2_BE45_080009FCDD9A_.wvu.PrintTitles" hidden="1">#REF!,#REF!</definedName>
    <definedName name="Z_D57DC6C1_593E_11D2_BE45_080009FCDD9A_.wvu.PrintTitles" localSheetId="9" hidden="1">#REF!,#REF!</definedName>
    <definedName name="Z_D57DC6C1_593E_11D2_BE45_080009FCDD9A_.wvu.PrintTitles" localSheetId="13" hidden="1">#REF!,#REF!</definedName>
    <definedName name="Z_D57DC6C1_593E_11D2_BE45_080009FCDD9A_.wvu.PrintTitles" localSheetId="11" hidden="1">#REF!,#REF!</definedName>
    <definedName name="Z_D57DC6C1_593E_11D2_BE45_080009FCDD9A_.wvu.PrintTitles" localSheetId="8" hidden="1">#REF!,#REF!</definedName>
    <definedName name="Z_D57DC6C1_593E_11D2_BE45_080009FCDD9A_.wvu.PrintTitles" localSheetId="12" hidden="1">#REF!,#REF!</definedName>
    <definedName name="Z_D57DC6C1_593E_11D2_BE45_080009FCDD9A_.wvu.PrintTitles" localSheetId="10" hidden="1">#REF!,#REF!</definedName>
    <definedName name="Z_D57DC6C1_593E_11D2_BE45_080009FCDD9A_.wvu.PrintTitles" hidden="1">#REF!,#REF!</definedName>
    <definedName name="Z_D57DC6C2_593E_11D2_BE45_080009FCDD9A_.wvu.PrintTitles" localSheetId="9" hidden="1">#REF!,#REF!</definedName>
    <definedName name="Z_D57DC6C2_593E_11D2_BE45_080009FCDD9A_.wvu.PrintTitles" localSheetId="13" hidden="1">#REF!,#REF!</definedName>
    <definedName name="Z_D57DC6C2_593E_11D2_BE45_080009FCDD9A_.wvu.PrintTitles" localSheetId="11" hidden="1">#REF!,#REF!</definedName>
    <definedName name="Z_D57DC6C2_593E_11D2_BE45_080009FCDD9A_.wvu.PrintTitles" localSheetId="8" hidden="1">#REF!,#REF!</definedName>
    <definedName name="Z_D57DC6C2_593E_11D2_BE45_080009FCDD9A_.wvu.PrintTitles" localSheetId="12" hidden="1">#REF!,#REF!</definedName>
    <definedName name="Z_D57DC6C2_593E_11D2_BE45_080009FCDD9A_.wvu.PrintTitles" localSheetId="10" hidden="1">#REF!,#REF!</definedName>
    <definedName name="Z_D57DC6C2_593E_11D2_BE45_080009FCDD9A_.wvu.PrintTitles" hidden="1">#REF!,#REF!</definedName>
    <definedName name="Z_D57DC6C3_593E_11D2_BE45_080009FCDD9A_.wvu.PrintTitles" localSheetId="9" hidden="1">#REF!,#REF!</definedName>
    <definedName name="Z_D57DC6C3_593E_11D2_BE45_080009FCDD9A_.wvu.PrintTitles" localSheetId="13" hidden="1">#REF!,#REF!</definedName>
    <definedName name="Z_D57DC6C3_593E_11D2_BE45_080009FCDD9A_.wvu.PrintTitles" localSheetId="11" hidden="1">#REF!,#REF!</definedName>
    <definedName name="Z_D57DC6C3_593E_11D2_BE45_080009FCDD9A_.wvu.PrintTitles" localSheetId="8" hidden="1">#REF!,#REF!</definedName>
    <definedName name="Z_D57DC6C3_593E_11D2_BE45_080009FCDD9A_.wvu.PrintTitles" localSheetId="12" hidden="1">#REF!,#REF!</definedName>
    <definedName name="Z_D57DC6C3_593E_11D2_BE45_080009FCDD9A_.wvu.PrintTitles" localSheetId="10" hidden="1">#REF!,#REF!</definedName>
    <definedName name="Z_D57DC6C3_593E_11D2_BE45_080009FCDD9A_.wvu.PrintTitles" hidden="1">#REF!,#REF!</definedName>
    <definedName name="Z_D57DC6C4_593E_11D2_BE45_080009FCDD9A_.wvu.PrintTitles" localSheetId="9" hidden="1">#REF!,#REF!</definedName>
    <definedName name="Z_D57DC6C4_593E_11D2_BE45_080009FCDD9A_.wvu.PrintTitles" localSheetId="13" hidden="1">#REF!,#REF!</definedName>
    <definedName name="Z_D57DC6C4_593E_11D2_BE45_080009FCDD9A_.wvu.PrintTitles" localSheetId="11" hidden="1">#REF!,#REF!</definedName>
    <definedName name="Z_D57DC6C4_593E_11D2_BE45_080009FCDD9A_.wvu.PrintTitles" localSheetId="8" hidden="1">#REF!,#REF!</definedName>
    <definedName name="Z_D57DC6C4_593E_11D2_BE45_080009FCDD9A_.wvu.PrintTitles" localSheetId="12" hidden="1">#REF!,#REF!</definedName>
    <definedName name="Z_D57DC6C4_593E_11D2_BE45_080009FCDD9A_.wvu.PrintTitles" localSheetId="10" hidden="1">#REF!,#REF!</definedName>
    <definedName name="Z_D57DC6C4_593E_11D2_BE45_080009FCDD9A_.wvu.PrintTitles" hidden="1">#REF!,#REF!</definedName>
    <definedName name="Z_D57DC6C5_593E_11D2_BE45_080009FCDD9A_.wvu.PrintTitles" localSheetId="9" hidden="1">#REF!,#REF!</definedName>
    <definedName name="Z_D57DC6C5_593E_11D2_BE45_080009FCDD9A_.wvu.PrintTitles" localSheetId="13" hidden="1">#REF!,#REF!</definedName>
    <definedName name="Z_D57DC6C5_593E_11D2_BE45_080009FCDD9A_.wvu.PrintTitles" localSheetId="11" hidden="1">#REF!,#REF!</definedName>
    <definedName name="Z_D57DC6C5_593E_11D2_BE45_080009FCDD9A_.wvu.PrintTitles" localSheetId="8" hidden="1">#REF!,#REF!</definedName>
    <definedName name="Z_D57DC6C5_593E_11D2_BE45_080009FCDD9A_.wvu.PrintTitles" localSheetId="12" hidden="1">#REF!,#REF!</definedName>
    <definedName name="Z_D57DC6C5_593E_11D2_BE45_080009FCDD9A_.wvu.PrintTitles" localSheetId="10" hidden="1">#REF!,#REF!</definedName>
    <definedName name="Z_D57DC6C5_593E_11D2_BE45_080009FCDD9A_.wvu.PrintTitles" hidden="1">#REF!,#REF!</definedName>
    <definedName name="Z_NWC_CashAP" localSheetId="9">#REF!</definedName>
    <definedName name="Z_NWC_CashAP" localSheetId="13">#REF!</definedName>
    <definedName name="Z_NWC_CashAP" localSheetId="11">#REF!</definedName>
    <definedName name="Z_NWC_CashAP" localSheetId="8">#REF!</definedName>
    <definedName name="Z_NWC_CashAP" localSheetId="12">#REF!</definedName>
    <definedName name="Z_NWC_CashAP" localSheetId="10">#REF!</definedName>
    <definedName name="Z_NWC_CashAP">#REF!</definedName>
    <definedName name="Z_NWC_CashAR" localSheetId="9">#REF!</definedName>
    <definedName name="Z_NWC_CashAR" localSheetId="13">#REF!</definedName>
    <definedName name="Z_NWC_CashAR" localSheetId="11">#REF!</definedName>
    <definedName name="Z_NWC_CashAR" localSheetId="8">#REF!</definedName>
    <definedName name="Z_NWC_CashAR" localSheetId="12">#REF!</definedName>
    <definedName name="Z_NWC_CashAR" localSheetId="10">#REF!</definedName>
    <definedName name="Z_NWC_CashAR">#REF!</definedName>
    <definedName name="Z_NWC_CashComNPurch" localSheetId="9">#REF!</definedName>
    <definedName name="Z_NWC_CashComNPurch" localSheetId="13">#REF!</definedName>
    <definedName name="Z_NWC_CashComNPurch" localSheetId="11">#REF!</definedName>
    <definedName name="Z_NWC_CashComNPurch" localSheetId="8">#REF!</definedName>
    <definedName name="Z_NWC_CashComNPurch" localSheetId="12">#REF!</definedName>
    <definedName name="Z_NWC_CashComNPurch" localSheetId="10">#REF!</definedName>
    <definedName name="Z_NWC_CashComNPurch">#REF!</definedName>
    <definedName name="Z_NWC_CashCustDep" localSheetId="9">#REF!</definedName>
    <definedName name="Z_NWC_CashCustDep" localSheetId="13">#REF!</definedName>
    <definedName name="Z_NWC_CashCustDep" localSheetId="11">#REF!</definedName>
    <definedName name="Z_NWC_CashCustDep" localSheetId="8">#REF!</definedName>
    <definedName name="Z_NWC_CashCustDep" localSheetId="12">#REF!</definedName>
    <definedName name="Z_NWC_CashCustDep" localSheetId="10">#REF!</definedName>
    <definedName name="Z_NWC_CashCustDep">#REF!</definedName>
    <definedName name="Z_NWC_CashDivPay" localSheetId="9">#REF!</definedName>
    <definedName name="Z_NWC_CashDivPay" localSheetId="13">#REF!</definedName>
    <definedName name="Z_NWC_CashDivPay" localSheetId="11">#REF!</definedName>
    <definedName name="Z_NWC_CashDivPay" localSheetId="8">#REF!</definedName>
    <definedName name="Z_NWC_CashDivPay" localSheetId="12">#REF!</definedName>
    <definedName name="Z_NWC_CashDivPay" localSheetId="10">#REF!</definedName>
    <definedName name="Z_NWC_CashDivPay">#REF!</definedName>
    <definedName name="Z_NWC_CashEnergyLiabilities" localSheetId="9">#REF!</definedName>
    <definedName name="Z_NWC_CashEnergyLiabilities" localSheetId="13">#REF!</definedName>
    <definedName name="Z_NWC_CashEnergyLiabilities" localSheetId="11">#REF!</definedName>
    <definedName name="Z_NWC_CashEnergyLiabilities" localSheetId="8">#REF!</definedName>
    <definedName name="Z_NWC_CashEnergyLiabilities" localSheetId="12">#REF!</definedName>
    <definedName name="Z_NWC_CashEnergyLiabilities" localSheetId="10">#REF!</definedName>
    <definedName name="Z_NWC_CashEnergyLiabilities">#REF!</definedName>
    <definedName name="Z_NWC_CashEnergyTradingAssets" localSheetId="9">#REF!</definedName>
    <definedName name="Z_NWC_CashEnergyTradingAssets" localSheetId="13">#REF!</definedName>
    <definedName name="Z_NWC_CashEnergyTradingAssets" localSheetId="11">#REF!</definedName>
    <definedName name="Z_NWC_CashEnergyTradingAssets" localSheetId="8">#REF!</definedName>
    <definedName name="Z_NWC_CashEnergyTradingAssets" localSheetId="12">#REF!</definedName>
    <definedName name="Z_NWC_CashEnergyTradingAssets" localSheetId="10">#REF!</definedName>
    <definedName name="Z_NWC_CashEnergyTradingAssets">#REF!</definedName>
    <definedName name="Z_NWC_CashIntPay" localSheetId="9">#REF!</definedName>
    <definedName name="Z_NWC_CashIntPay" localSheetId="13">#REF!</definedName>
    <definedName name="Z_NWC_CashIntPay" localSheetId="11">#REF!</definedName>
    <definedName name="Z_NWC_CashIntPay" localSheetId="8">#REF!</definedName>
    <definedName name="Z_NWC_CashIntPay" localSheetId="12">#REF!</definedName>
    <definedName name="Z_NWC_CashIntPay" localSheetId="10">#REF!</definedName>
    <definedName name="Z_NWC_CashIntPay">#REF!</definedName>
    <definedName name="Z_NWC_CashInventory" localSheetId="9">#REF!</definedName>
    <definedName name="Z_NWC_CashInventory" localSheetId="13">#REF!</definedName>
    <definedName name="Z_NWC_CashInventory" localSheetId="11">#REF!</definedName>
    <definedName name="Z_NWC_CashInventory" localSheetId="8">#REF!</definedName>
    <definedName name="Z_NWC_CashInventory" localSheetId="12">#REF!</definedName>
    <definedName name="Z_NWC_CashInventory" localSheetId="10">#REF!</definedName>
    <definedName name="Z_NWC_CashInventory">#REF!</definedName>
    <definedName name="Z_NWC_CashNP" localSheetId="9">#REF!</definedName>
    <definedName name="Z_NWC_CashNP" localSheetId="13">#REF!</definedName>
    <definedName name="Z_NWC_CashNP" localSheetId="11">#REF!</definedName>
    <definedName name="Z_NWC_CashNP" localSheetId="8">#REF!</definedName>
    <definedName name="Z_NWC_CashNP" localSheetId="12">#REF!</definedName>
    <definedName name="Z_NWC_CashNP" localSheetId="10">#REF!</definedName>
    <definedName name="Z_NWC_CashNP">#REF!</definedName>
    <definedName name="Z_NWC_CashNR" localSheetId="9">#REF!</definedName>
    <definedName name="Z_NWC_CashNR" localSheetId="13">#REF!</definedName>
    <definedName name="Z_NWC_CashNR" localSheetId="11">#REF!</definedName>
    <definedName name="Z_NWC_CashNR" localSheetId="8">#REF!</definedName>
    <definedName name="Z_NWC_CashNR" localSheetId="12">#REF!</definedName>
    <definedName name="Z_NWC_CashNR" localSheetId="10">#REF!</definedName>
    <definedName name="Z_NWC_CashNR">#REF!</definedName>
    <definedName name="Z_NWC_CashOthAssets" localSheetId="9">#REF!</definedName>
    <definedName name="Z_NWC_CashOthAssets" localSheetId="13">#REF!</definedName>
    <definedName name="Z_NWC_CashOthAssets" localSheetId="11">#REF!</definedName>
    <definedName name="Z_NWC_CashOthAssets" localSheetId="8">#REF!</definedName>
    <definedName name="Z_NWC_CashOthAssets" localSheetId="12">#REF!</definedName>
    <definedName name="Z_NWC_CashOthAssets" localSheetId="10">#REF!</definedName>
    <definedName name="Z_NWC_CashOthAssets">#REF!</definedName>
    <definedName name="Z_NWC_CashOthLiabilities" localSheetId="9">#REF!</definedName>
    <definedName name="Z_NWC_CashOthLiabilities" localSheetId="13">#REF!</definedName>
    <definedName name="Z_NWC_CashOthLiabilities" localSheetId="11">#REF!</definedName>
    <definedName name="Z_NWC_CashOthLiabilities" localSheetId="8">#REF!</definedName>
    <definedName name="Z_NWC_CashOthLiabilities" localSheetId="12">#REF!</definedName>
    <definedName name="Z_NWC_CashOthLiabilities" localSheetId="10">#REF!</definedName>
    <definedName name="Z_NWC_CashOthLiabilities">#REF!</definedName>
    <definedName name="Z_NWC_CashRegAssets" localSheetId="9">#REF!</definedName>
    <definedName name="Z_NWC_CashRegAssets" localSheetId="13">#REF!</definedName>
    <definedName name="Z_NWC_CashRegAssets" localSheetId="11">#REF!</definedName>
    <definedName name="Z_NWC_CashRegAssets" localSheetId="8">#REF!</definedName>
    <definedName name="Z_NWC_CashRegAssets" localSheetId="12">#REF!</definedName>
    <definedName name="Z_NWC_CashRegAssets" localSheetId="10">#REF!</definedName>
    <definedName name="Z_NWC_CashRegAssets">#REF!</definedName>
    <definedName name="Z_NWC_CashRegLiabilities" localSheetId="9">#REF!</definedName>
    <definedName name="Z_NWC_CashRegLiabilities" localSheetId="13">#REF!</definedName>
    <definedName name="Z_NWC_CashRegLiabilities" localSheetId="11">#REF!</definedName>
    <definedName name="Z_NWC_CashRegLiabilities" localSheetId="8">#REF!</definedName>
    <definedName name="Z_NWC_CashRegLiabilities" localSheetId="12">#REF!</definedName>
    <definedName name="Z_NWC_CashRegLiabilities" localSheetId="10">#REF!</definedName>
    <definedName name="Z_NWC_CashRegLiabilities">#REF!</definedName>
    <definedName name="Z_NWC_CashRepurchaseObligations" localSheetId="9">#REF!</definedName>
    <definedName name="Z_NWC_CashRepurchaseObligations" localSheetId="13">#REF!</definedName>
    <definedName name="Z_NWC_CashRepurchaseObligations" localSheetId="11">#REF!</definedName>
    <definedName name="Z_NWC_CashRepurchaseObligations" localSheetId="8">#REF!</definedName>
    <definedName name="Z_NWC_CashRepurchaseObligations" localSheetId="12">#REF!</definedName>
    <definedName name="Z_NWC_CashRepurchaseObligations" localSheetId="10">#REF!</definedName>
    <definedName name="Z_NWC_CashRepurchaseObligations">#REF!</definedName>
    <definedName name="Z_NWC_CashResaleAgreements" localSheetId="9">#REF!</definedName>
    <definedName name="Z_NWC_CashResaleAgreements" localSheetId="13">#REF!</definedName>
    <definedName name="Z_NWC_CashResaleAgreements" localSheetId="11">#REF!</definedName>
    <definedName name="Z_NWC_CashResaleAgreements" localSheetId="8">#REF!</definedName>
    <definedName name="Z_NWC_CashResaleAgreements" localSheetId="12">#REF!</definedName>
    <definedName name="Z_NWC_CashResaleAgreements" localSheetId="10">#REF!</definedName>
    <definedName name="Z_NWC_CashResaleAgreements">#REF!</definedName>
    <definedName name="Z_NWC_CashTAX" localSheetId="9">#REF!</definedName>
    <definedName name="Z_NWC_CashTAX" localSheetId="13">#REF!</definedName>
    <definedName name="Z_NWC_CashTAX" localSheetId="11">#REF!</definedName>
    <definedName name="Z_NWC_CashTAX" localSheetId="8">#REF!</definedName>
    <definedName name="Z_NWC_CashTAX" localSheetId="12">#REF!</definedName>
    <definedName name="Z_NWC_CashTAX" localSheetId="10">#REF!</definedName>
    <definedName name="Z_NWC_CashTAX">#REF!</definedName>
    <definedName name="zero" localSheetId="9">#REF!</definedName>
    <definedName name="zero" localSheetId="13">#REF!</definedName>
    <definedName name="zero" localSheetId="11">#REF!</definedName>
    <definedName name="zero" localSheetId="8">#REF!</definedName>
    <definedName name="zero" localSheetId="12">#REF!</definedName>
    <definedName name="zero" localSheetId="10">#REF!</definedName>
    <definedName name="zero">#REF!</definedName>
    <definedName name="zz" localSheetId="3" hidden="1">{#N/A,#N/A,FALSE,"Jul";#N/A,#N/A,FALSE,"August";#N/A,#N/A,FALSE,"Sep-YTD"}</definedName>
    <definedName name="zz" localSheetId="5" hidden="1">{#N/A,#N/A,FALSE,"Jul";#N/A,#N/A,FALSE,"August";#N/A,#N/A,FALSE,"Sep-YTD"}</definedName>
    <definedName name="zz" localSheetId="7" hidden="1">{#N/A,#N/A,FALSE,"Jul";#N/A,#N/A,FALSE,"August";#N/A,#N/A,FALSE,"Sep-YTD"}</definedName>
    <definedName name="zz" localSheetId="9" hidden="1">{#N/A,#N/A,FALSE,"Jul";#N/A,#N/A,FALSE,"August";#N/A,#N/A,FALSE,"Sep-YTD"}</definedName>
    <definedName name="zz" localSheetId="13" hidden="1">{#N/A,#N/A,FALSE,"Jul";#N/A,#N/A,FALSE,"August";#N/A,#N/A,FALSE,"Sep-YTD"}</definedName>
    <definedName name="zz" localSheetId="11" hidden="1">{#N/A,#N/A,FALSE,"Jul";#N/A,#N/A,FALSE,"August";#N/A,#N/A,FALSE,"Sep-YTD"}</definedName>
    <definedName name="zz" localSheetId="8" hidden="1">{#N/A,#N/A,FALSE,"Jul";#N/A,#N/A,FALSE,"August";#N/A,#N/A,FALSE,"Sep-YTD"}</definedName>
    <definedName name="zz" localSheetId="12" hidden="1">{#N/A,#N/A,FALSE,"Jul";#N/A,#N/A,FALSE,"August";#N/A,#N/A,FALSE,"Sep-YTD"}</definedName>
    <definedName name="zz" localSheetId="10" hidden="1">{#N/A,#N/A,FALSE,"Jul";#N/A,#N/A,FALSE,"August";#N/A,#N/A,FALSE,"Sep-YTD"}</definedName>
    <definedName name="zz" hidden="1">{#N/A,#N/A,FALSE,"Jul";#N/A,#N/A,FALSE,"August";#N/A,#N/A,FALSE,"Sep-YTD"}</definedName>
    <definedName name="zz_1" localSheetId="3" hidden="1">{#N/A,#N/A,FALSE,"Jul";#N/A,#N/A,FALSE,"August";#N/A,#N/A,FALSE,"Sep-YTD"}</definedName>
    <definedName name="zz_1" localSheetId="5" hidden="1">{#N/A,#N/A,FALSE,"Jul";#N/A,#N/A,FALSE,"August";#N/A,#N/A,FALSE,"Sep-YTD"}</definedName>
    <definedName name="zz_1" localSheetId="7" hidden="1">{#N/A,#N/A,FALSE,"Jul";#N/A,#N/A,FALSE,"August";#N/A,#N/A,FALSE,"Sep-YTD"}</definedName>
    <definedName name="zz_1" localSheetId="9" hidden="1">{#N/A,#N/A,FALSE,"Jul";#N/A,#N/A,FALSE,"August";#N/A,#N/A,FALSE,"Sep-YTD"}</definedName>
    <definedName name="zz_1" localSheetId="13" hidden="1">{#N/A,#N/A,FALSE,"Jul";#N/A,#N/A,FALSE,"August";#N/A,#N/A,FALSE,"Sep-YTD"}</definedName>
    <definedName name="zz_1" localSheetId="11" hidden="1">{#N/A,#N/A,FALSE,"Jul";#N/A,#N/A,FALSE,"August";#N/A,#N/A,FALSE,"Sep-YTD"}</definedName>
    <definedName name="zz_1" localSheetId="8" hidden="1">{#N/A,#N/A,FALSE,"Jul";#N/A,#N/A,FALSE,"August";#N/A,#N/A,FALSE,"Sep-YTD"}</definedName>
    <definedName name="zz_1" localSheetId="12" hidden="1">{#N/A,#N/A,FALSE,"Jul";#N/A,#N/A,FALSE,"August";#N/A,#N/A,FALSE,"Sep-YTD"}</definedName>
    <definedName name="zz_1" localSheetId="10" hidden="1">{#N/A,#N/A,FALSE,"Jul";#N/A,#N/A,FALSE,"August";#N/A,#N/A,FALSE,"Sep-YTD"}</definedName>
    <definedName name="zz_1" hidden="1">{#N/A,#N/A,FALSE,"Jul";#N/A,#N/A,FALSE,"August";#N/A,#N/A,FALSE,"Sep-YTD"}</definedName>
    <definedName name="zz_2" localSheetId="3" hidden="1">{#N/A,#N/A,FALSE,"Jul";#N/A,#N/A,FALSE,"August";#N/A,#N/A,FALSE,"Sep-YTD"}</definedName>
    <definedName name="zz_2" localSheetId="5" hidden="1">{#N/A,#N/A,FALSE,"Jul";#N/A,#N/A,FALSE,"August";#N/A,#N/A,FALSE,"Sep-YTD"}</definedName>
    <definedName name="zz_2" localSheetId="7" hidden="1">{#N/A,#N/A,FALSE,"Jul";#N/A,#N/A,FALSE,"August";#N/A,#N/A,FALSE,"Sep-YTD"}</definedName>
    <definedName name="zz_2" localSheetId="9" hidden="1">{#N/A,#N/A,FALSE,"Jul";#N/A,#N/A,FALSE,"August";#N/A,#N/A,FALSE,"Sep-YTD"}</definedName>
    <definedName name="zz_2" localSheetId="13" hidden="1">{#N/A,#N/A,FALSE,"Jul";#N/A,#N/A,FALSE,"August";#N/A,#N/A,FALSE,"Sep-YTD"}</definedName>
    <definedName name="zz_2" localSheetId="11" hidden="1">{#N/A,#N/A,FALSE,"Jul";#N/A,#N/A,FALSE,"August";#N/A,#N/A,FALSE,"Sep-YTD"}</definedName>
    <definedName name="zz_2" localSheetId="8" hidden="1">{#N/A,#N/A,FALSE,"Jul";#N/A,#N/A,FALSE,"August";#N/A,#N/A,FALSE,"Sep-YTD"}</definedName>
    <definedName name="zz_2" localSheetId="12" hidden="1">{#N/A,#N/A,FALSE,"Jul";#N/A,#N/A,FALSE,"August";#N/A,#N/A,FALSE,"Sep-YTD"}</definedName>
    <definedName name="zz_2" localSheetId="10" hidden="1">{#N/A,#N/A,FALSE,"Jul";#N/A,#N/A,FALSE,"August";#N/A,#N/A,FALSE,"Sep-YTD"}</definedName>
    <definedName name="zz_2" hidden="1">{#N/A,#N/A,FALSE,"Jul";#N/A,#N/A,FALSE,"August";#N/A,#N/A,FALSE,"Sep-YTD"}</definedName>
    <definedName name="zzzzzzzzzz" localSheetId="3" hidden="1">{"SourcesUses",#N/A,TRUE,"CFMODEL";"TransOverview",#N/A,TRUE,"CFMODEL"}</definedName>
    <definedName name="zzzzzzzzzz" localSheetId="5" hidden="1">{"SourcesUses",#N/A,TRUE,"CFMODEL";"TransOverview",#N/A,TRUE,"CFMODEL"}</definedName>
    <definedName name="zzzzzzzzzz" localSheetId="7" hidden="1">{"SourcesUses",#N/A,TRUE,"CFMODEL";"TransOverview",#N/A,TRUE,"CFMODEL"}</definedName>
    <definedName name="zzzzzzzzzz" localSheetId="9" hidden="1">{"SourcesUses",#N/A,TRUE,"CFMODEL";"TransOverview",#N/A,TRUE,"CFMODEL"}</definedName>
    <definedName name="zzzzzzzzzz" localSheetId="13" hidden="1">{"SourcesUses",#N/A,TRUE,"CFMODEL";"TransOverview",#N/A,TRUE,"CFMODEL"}</definedName>
    <definedName name="zzzzzzzzzz" localSheetId="11" hidden="1">{"SourcesUses",#N/A,TRUE,"CFMODEL";"TransOverview",#N/A,TRUE,"CFMODEL"}</definedName>
    <definedName name="zzzzzzzzzz" localSheetId="8" hidden="1">{"SourcesUses",#N/A,TRUE,"CFMODEL";"TransOverview",#N/A,TRUE,"CFMODEL"}</definedName>
    <definedName name="zzzzzzzzzz" localSheetId="12" hidden="1">{"SourcesUses",#N/A,TRUE,"CFMODEL";"TransOverview",#N/A,TRUE,"CFMODEL"}</definedName>
    <definedName name="zzzzzzzzzz" localSheetId="10" hidden="1">{"SourcesUses",#N/A,TRUE,"CFMODEL";"TransOverview",#N/A,TRUE,"CFMODEL"}</definedName>
    <definedName name="zzzzzzzzzz" hidden="1">{"SourcesUses",#N/A,TRUE,"CFMODEL";"TransOverview",#N/A,TRUE,"CFMODEL"}</definedName>
    <definedName name="zzzzzzzzzz_1" localSheetId="3" hidden="1">{"SourcesUses",#N/A,TRUE,"CFMODEL";"TransOverview",#N/A,TRUE,"CFMODEL"}</definedName>
    <definedName name="zzzzzzzzzz_1" localSheetId="5" hidden="1">{"SourcesUses",#N/A,TRUE,"CFMODEL";"TransOverview",#N/A,TRUE,"CFMODEL"}</definedName>
    <definedName name="zzzzzzzzzz_1" localSheetId="7" hidden="1">{"SourcesUses",#N/A,TRUE,"CFMODEL";"TransOverview",#N/A,TRUE,"CFMODEL"}</definedName>
    <definedName name="zzzzzzzzzz_1" localSheetId="9" hidden="1">{"SourcesUses",#N/A,TRUE,"CFMODEL";"TransOverview",#N/A,TRUE,"CFMODEL"}</definedName>
    <definedName name="zzzzzzzzzz_1" localSheetId="13" hidden="1">{"SourcesUses",#N/A,TRUE,"CFMODEL";"TransOverview",#N/A,TRUE,"CFMODEL"}</definedName>
    <definedName name="zzzzzzzzzz_1" localSheetId="11" hidden="1">{"SourcesUses",#N/A,TRUE,"CFMODEL";"TransOverview",#N/A,TRUE,"CFMODEL"}</definedName>
    <definedName name="zzzzzzzzzz_1" localSheetId="8" hidden="1">{"SourcesUses",#N/A,TRUE,"CFMODEL";"TransOverview",#N/A,TRUE,"CFMODEL"}</definedName>
    <definedName name="zzzzzzzzzz_1" localSheetId="12" hidden="1">{"SourcesUses",#N/A,TRUE,"CFMODEL";"TransOverview",#N/A,TRUE,"CFMODEL"}</definedName>
    <definedName name="zzzzzzzzzz_1" localSheetId="10" hidden="1">{"SourcesUses",#N/A,TRUE,"CFMODEL";"TransOverview",#N/A,TRUE,"CFMODEL"}</definedName>
    <definedName name="zzzzzzzzzz_1" hidden="1">{"SourcesUses",#N/A,TRUE,"CFMODEL";"TransOverview",#N/A,TRUE,"CFMODEL"}</definedName>
    <definedName name="zzzzzzzzzz_2" localSheetId="3" hidden="1">{"SourcesUses",#N/A,TRUE,"CFMODEL";"TransOverview",#N/A,TRUE,"CFMODEL"}</definedName>
    <definedName name="zzzzzzzzzz_2" localSheetId="5" hidden="1">{"SourcesUses",#N/A,TRUE,"CFMODEL";"TransOverview",#N/A,TRUE,"CFMODEL"}</definedName>
    <definedName name="zzzzzzzzzz_2" localSheetId="7" hidden="1">{"SourcesUses",#N/A,TRUE,"CFMODEL";"TransOverview",#N/A,TRUE,"CFMODEL"}</definedName>
    <definedName name="zzzzzzzzzz_2" localSheetId="9" hidden="1">{"SourcesUses",#N/A,TRUE,"CFMODEL";"TransOverview",#N/A,TRUE,"CFMODEL"}</definedName>
    <definedName name="zzzzzzzzzz_2" localSheetId="13" hidden="1">{"SourcesUses",#N/A,TRUE,"CFMODEL";"TransOverview",#N/A,TRUE,"CFMODEL"}</definedName>
    <definedName name="zzzzzzzzzz_2" localSheetId="11" hidden="1">{"SourcesUses",#N/A,TRUE,"CFMODEL";"TransOverview",#N/A,TRUE,"CFMODEL"}</definedName>
    <definedName name="zzzzzzzzzz_2" localSheetId="8" hidden="1">{"SourcesUses",#N/A,TRUE,"CFMODEL";"TransOverview",#N/A,TRUE,"CFMODEL"}</definedName>
    <definedName name="zzzzzzzzzz_2" localSheetId="12" hidden="1">{"SourcesUses",#N/A,TRUE,"CFMODEL";"TransOverview",#N/A,TRUE,"CFMODEL"}</definedName>
    <definedName name="zzzzzzzzzz_2" localSheetId="10" hidden="1">{"SourcesUses",#N/A,TRUE,"CFMODEL";"TransOverview",#N/A,TRUE,"CFMODEL"}</definedName>
    <definedName name="zzzzzzzzzz_2" hidden="1">{"SourcesUses",#N/A,TRUE,"CFMODEL";"TransOverview",#N/A,TRUE,"CFMODEL"}</definedName>
    <definedName name="zzzzzzzzzzzzzzzzz" localSheetId="3" hidden="1">{"SourcesUses",#N/A,TRUE,"CFMODEL";"TransOverview",#N/A,TRUE,"CFMODEL"}</definedName>
    <definedName name="zzzzzzzzzzzzzzzzz" localSheetId="5" hidden="1">{"SourcesUses",#N/A,TRUE,"CFMODEL";"TransOverview",#N/A,TRUE,"CFMODEL"}</definedName>
    <definedName name="zzzzzzzzzzzzzzzzz" localSheetId="7" hidden="1">{"SourcesUses",#N/A,TRUE,"CFMODEL";"TransOverview",#N/A,TRUE,"CFMODEL"}</definedName>
    <definedName name="zzzzzzzzzzzzzzzzz" localSheetId="9" hidden="1">{"SourcesUses",#N/A,TRUE,"CFMODEL";"TransOverview",#N/A,TRUE,"CFMODEL"}</definedName>
    <definedName name="zzzzzzzzzzzzzzzzz" localSheetId="13" hidden="1">{"SourcesUses",#N/A,TRUE,"CFMODEL";"TransOverview",#N/A,TRUE,"CFMODEL"}</definedName>
    <definedName name="zzzzzzzzzzzzzzzzz" localSheetId="11" hidden="1">{"SourcesUses",#N/A,TRUE,"CFMODEL";"TransOverview",#N/A,TRUE,"CFMODEL"}</definedName>
    <definedName name="zzzzzzzzzzzzzzzzz" localSheetId="8" hidden="1">{"SourcesUses",#N/A,TRUE,"CFMODEL";"TransOverview",#N/A,TRUE,"CFMODEL"}</definedName>
    <definedName name="zzzzzzzzzzzzzzzzz" localSheetId="12" hidden="1">{"SourcesUses",#N/A,TRUE,"CFMODEL";"TransOverview",#N/A,TRUE,"CFMODEL"}</definedName>
    <definedName name="zzzzzzzzzzzzzzzzz" localSheetId="10" hidden="1">{"SourcesUses",#N/A,TRUE,"CFMODEL";"TransOverview",#N/A,TRUE,"CFMODEL"}</definedName>
    <definedName name="zzzzzzzzzzzzzzzzz" hidden="1">{"SourcesUses",#N/A,TRUE,"CFMODEL";"TransOverview",#N/A,TRUE,"CFMODEL"}</definedName>
    <definedName name="zzzzzzzzzzzzzzzzz_1" localSheetId="3" hidden="1">{"SourcesUses",#N/A,TRUE,"CFMODEL";"TransOverview",#N/A,TRUE,"CFMODEL"}</definedName>
    <definedName name="zzzzzzzzzzzzzzzzz_1" localSheetId="5" hidden="1">{"SourcesUses",#N/A,TRUE,"CFMODEL";"TransOverview",#N/A,TRUE,"CFMODEL"}</definedName>
    <definedName name="zzzzzzzzzzzzzzzzz_1" localSheetId="7" hidden="1">{"SourcesUses",#N/A,TRUE,"CFMODEL";"TransOverview",#N/A,TRUE,"CFMODEL"}</definedName>
    <definedName name="zzzzzzzzzzzzzzzzz_1" localSheetId="9" hidden="1">{"SourcesUses",#N/A,TRUE,"CFMODEL";"TransOverview",#N/A,TRUE,"CFMODEL"}</definedName>
    <definedName name="zzzzzzzzzzzzzzzzz_1" localSheetId="13" hidden="1">{"SourcesUses",#N/A,TRUE,"CFMODEL";"TransOverview",#N/A,TRUE,"CFMODEL"}</definedName>
    <definedName name="zzzzzzzzzzzzzzzzz_1" localSheetId="11" hidden="1">{"SourcesUses",#N/A,TRUE,"CFMODEL";"TransOverview",#N/A,TRUE,"CFMODEL"}</definedName>
    <definedName name="zzzzzzzzzzzzzzzzz_1" localSheetId="8" hidden="1">{"SourcesUses",#N/A,TRUE,"CFMODEL";"TransOverview",#N/A,TRUE,"CFMODEL"}</definedName>
    <definedName name="zzzzzzzzzzzzzzzzz_1" localSheetId="12" hidden="1">{"SourcesUses",#N/A,TRUE,"CFMODEL";"TransOverview",#N/A,TRUE,"CFMODEL"}</definedName>
    <definedName name="zzzzzzzzzzzzzzzzz_1" localSheetId="10" hidden="1">{"SourcesUses",#N/A,TRUE,"CFMODEL";"TransOverview",#N/A,TRUE,"CFMODEL"}</definedName>
    <definedName name="zzzzzzzzzzzzzzzzz_1" hidden="1">{"SourcesUses",#N/A,TRUE,"CFMODEL";"TransOverview",#N/A,TRUE,"CFMODEL"}</definedName>
    <definedName name="zzzzzzzzzzzzzzzzz_2" localSheetId="3" hidden="1">{"SourcesUses",#N/A,TRUE,"CFMODEL";"TransOverview",#N/A,TRUE,"CFMODEL"}</definedName>
    <definedName name="zzzzzzzzzzzzzzzzz_2" localSheetId="5" hidden="1">{"SourcesUses",#N/A,TRUE,"CFMODEL";"TransOverview",#N/A,TRUE,"CFMODEL"}</definedName>
    <definedName name="zzzzzzzzzzzzzzzzz_2" localSheetId="7" hidden="1">{"SourcesUses",#N/A,TRUE,"CFMODEL";"TransOverview",#N/A,TRUE,"CFMODEL"}</definedName>
    <definedName name="zzzzzzzzzzzzzzzzz_2" localSheetId="9" hidden="1">{"SourcesUses",#N/A,TRUE,"CFMODEL";"TransOverview",#N/A,TRUE,"CFMODEL"}</definedName>
    <definedName name="zzzzzzzzzzzzzzzzz_2" localSheetId="13" hidden="1">{"SourcesUses",#N/A,TRUE,"CFMODEL";"TransOverview",#N/A,TRUE,"CFMODEL"}</definedName>
    <definedName name="zzzzzzzzzzzzzzzzz_2" localSheetId="11" hidden="1">{"SourcesUses",#N/A,TRUE,"CFMODEL";"TransOverview",#N/A,TRUE,"CFMODEL"}</definedName>
    <definedName name="zzzzzzzzzzzzzzzzz_2" localSheetId="8" hidden="1">{"SourcesUses",#N/A,TRUE,"CFMODEL";"TransOverview",#N/A,TRUE,"CFMODEL"}</definedName>
    <definedName name="zzzzzzzzzzzzzzzzz_2" localSheetId="12" hidden="1">{"SourcesUses",#N/A,TRUE,"CFMODEL";"TransOverview",#N/A,TRUE,"CFMODEL"}</definedName>
    <definedName name="zzzzzzzzzzzzzzzzz_2" localSheetId="10" hidden="1">{"SourcesUses",#N/A,TRUE,"CFMODEL";"TransOverview",#N/A,TRUE,"CFMODEL"}</definedName>
    <definedName name="zzzzzzzzzzzzzzzzz_2" hidden="1">{"SourcesUses",#N/A,TRUE,"CFMODEL";"TransOverview",#N/A,TRUE,"CFMODEL"}</definedName>
    <definedName name="zzzzzzzzzzzzzzzzzzzzzzzzz" localSheetId="3" hidden="1">{"Income Statement",#N/A,FALSE,"CFMODEL";"Balance Sheet",#N/A,FALSE,"CFMODEL"}</definedName>
    <definedName name="zzzzzzzzzzzzzzzzzzzzzzzzz" localSheetId="5" hidden="1">{"Income Statement",#N/A,FALSE,"CFMODEL";"Balance Sheet",#N/A,FALSE,"CFMODEL"}</definedName>
    <definedName name="zzzzzzzzzzzzzzzzzzzzzzzzz" localSheetId="7" hidden="1">{"Income Statement",#N/A,FALSE,"CFMODEL";"Balance Sheet",#N/A,FALSE,"CFMODEL"}</definedName>
    <definedName name="zzzzzzzzzzzzzzzzzzzzzzzzz" localSheetId="9" hidden="1">{"Income Statement",#N/A,FALSE,"CFMODEL";"Balance Sheet",#N/A,FALSE,"CFMODEL"}</definedName>
    <definedName name="zzzzzzzzzzzzzzzzzzzzzzzzz" localSheetId="13" hidden="1">{"Income Statement",#N/A,FALSE,"CFMODEL";"Balance Sheet",#N/A,FALSE,"CFMODEL"}</definedName>
    <definedName name="zzzzzzzzzzzzzzzzzzzzzzzzz" localSheetId="11" hidden="1">{"Income Statement",#N/A,FALSE,"CFMODEL";"Balance Sheet",#N/A,FALSE,"CFMODEL"}</definedName>
    <definedName name="zzzzzzzzzzzzzzzzzzzzzzzzz" localSheetId="8" hidden="1">{"Income Statement",#N/A,FALSE,"CFMODEL";"Balance Sheet",#N/A,FALSE,"CFMODEL"}</definedName>
    <definedName name="zzzzzzzzzzzzzzzzzzzzzzzzz" localSheetId="12" hidden="1">{"Income Statement",#N/A,FALSE,"CFMODEL";"Balance Sheet",#N/A,FALSE,"CFMODEL"}</definedName>
    <definedName name="zzzzzzzzzzzzzzzzzzzzzzzzz" localSheetId="10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_1" localSheetId="3" hidden="1">{"Income Statement",#N/A,FALSE,"CFMODEL";"Balance Sheet",#N/A,FALSE,"CFMODEL"}</definedName>
    <definedName name="zzzzzzzzzzzzzzzzzzzzzzzzz_1" localSheetId="5" hidden="1">{"Income Statement",#N/A,FALSE,"CFMODEL";"Balance Sheet",#N/A,FALSE,"CFMODEL"}</definedName>
    <definedName name="zzzzzzzzzzzzzzzzzzzzzzzzz_1" localSheetId="7" hidden="1">{"Income Statement",#N/A,FALSE,"CFMODEL";"Balance Sheet",#N/A,FALSE,"CFMODEL"}</definedName>
    <definedName name="zzzzzzzzzzzzzzzzzzzzzzzzz_1" localSheetId="9" hidden="1">{"Income Statement",#N/A,FALSE,"CFMODEL";"Balance Sheet",#N/A,FALSE,"CFMODEL"}</definedName>
    <definedName name="zzzzzzzzzzzzzzzzzzzzzzzzz_1" localSheetId="13" hidden="1">{"Income Statement",#N/A,FALSE,"CFMODEL";"Balance Sheet",#N/A,FALSE,"CFMODEL"}</definedName>
    <definedName name="zzzzzzzzzzzzzzzzzzzzzzzzz_1" localSheetId="11" hidden="1">{"Income Statement",#N/A,FALSE,"CFMODEL";"Balance Sheet",#N/A,FALSE,"CFMODEL"}</definedName>
    <definedName name="zzzzzzzzzzzzzzzzzzzzzzzzz_1" localSheetId="8" hidden="1">{"Income Statement",#N/A,FALSE,"CFMODEL";"Balance Sheet",#N/A,FALSE,"CFMODEL"}</definedName>
    <definedName name="zzzzzzzzzzzzzzzzzzzzzzzzz_1" localSheetId="12" hidden="1">{"Income Statement",#N/A,FALSE,"CFMODEL";"Balance Sheet",#N/A,FALSE,"CFMODEL"}</definedName>
    <definedName name="zzzzzzzzzzzzzzzzzzzzzzzzz_1" localSheetId="10" hidden="1">{"Income Statement",#N/A,FALSE,"CFMODEL";"Balance Sheet",#N/A,FALSE,"CFMODEL"}</definedName>
    <definedName name="zzzzzzzzzzzzzzzzzzzzzzzzz_1" hidden="1">{"Income Statement",#N/A,FALSE,"CFMODEL";"Balance Sheet",#N/A,FALSE,"CFMODEL"}</definedName>
    <definedName name="zzzzzzzzzzzzzzzzzzzzzzzzz_2" localSheetId="3" hidden="1">{"Income Statement",#N/A,FALSE,"CFMODEL";"Balance Sheet",#N/A,FALSE,"CFMODEL"}</definedName>
    <definedName name="zzzzzzzzzzzzzzzzzzzzzzzzz_2" localSheetId="5" hidden="1">{"Income Statement",#N/A,FALSE,"CFMODEL";"Balance Sheet",#N/A,FALSE,"CFMODEL"}</definedName>
    <definedName name="zzzzzzzzzzzzzzzzzzzzzzzzz_2" localSheetId="7" hidden="1">{"Income Statement",#N/A,FALSE,"CFMODEL";"Balance Sheet",#N/A,FALSE,"CFMODEL"}</definedName>
    <definedName name="zzzzzzzzzzzzzzzzzzzzzzzzz_2" localSheetId="9" hidden="1">{"Income Statement",#N/A,FALSE,"CFMODEL";"Balance Sheet",#N/A,FALSE,"CFMODEL"}</definedName>
    <definedName name="zzzzzzzzzzzzzzzzzzzzzzzzz_2" localSheetId="13" hidden="1">{"Income Statement",#N/A,FALSE,"CFMODEL";"Balance Sheet",#N/A,FALSE,"CFMODEL"}</definedName>
    <definedName name="zzzzzzzzzzzzzzzzzzzzzzzzz_2" localSheetId="11" hidden="1">{"Income Statement",#N/A,FALSE,"CFMODEL";"Balance Sheet",#N/A,FALSE,"CFMODEL"}</definedName>
    <definedName name="zzzzzzzzzzzzzzzzzzzzzzzzz_2" localSheetId="8" hidden="1">{"Income Statement",#N/A,FALSE,"CFMODEL";"Balance Sheet",#N/A,FALSE,"CFMODEL"}</definedName>
    <definedName name="zzzzzzzzzzzzzzzzzzzzzzzzz_2" localSheetId="12" hidden="1">{"Income Statement",#N/A,FALSE,"CFMODEL";"Balance Sheet",#N/A,FALSE,"CFMODEL"}</definedName>
    <definedName name="zzzzzzzzzzzzzzzzzzzzzzzzz_2" localSheetId="10" hidden="1">{"Income Statement",#N/A,FALSE,"CFMODEL";"Balance Sheet",#N/A,FALSE,"CFMODEL"}</definedName>
    <definedName name="zzzzzzzzzzzzzzzzzzzzzzzzz_2" hidden="1">{"Income Statement",#N/A,FALSE,"CFMODEL";"Balance Sheet",#N/A,FALSE,"CFMODEL"}</definedName>
    <definedName name="zzzzzzzzzzzzzzzzzzzzzzzzzzz" localSheetId="3" hidden="1">{"SourcesUses",#N/A,TRUE,"FundsFlow";"TransOverview",#N/A,TRUE,"FundsFlow"}</definedName>
    <definedName name="zzzzzzzzzzzzzzzzzzzzzzzzzzz" localSheetId="5" hidden="1">{"SourcesUses",#N/A,TRUE,"FundsFlow";"TransOverview",#N/A,TRUE,"FundsFlow"}</definedName>
    <definedName name="zzzzzzzzzzzzzzzzzzzzzzzzzzz" localSheetId="7" hidden="1">{"SourcesUses",#N/A,TRUE,"FundsFlow";"TransOverview",#N/A,TRUE,"FundsFlow"}</definedName>
    <definedName name="zzzzzzzzzzzzzzzzzzzzzzzzzzz" localSheetId="9" hidden="1">{"SourcesUses",#N/A,TRUE,"FundsFlow";"TransOverview",#N/A,TRUE,"FundsFlow"}</definedName>
    <definedName name="zzzzzzzzzzzzzzzzzzzzzzzzzzz" localSheetId="13" hidden="1">{"SourcesUses",#N/A,TRUE,"FundsFlow";"TransOverview",#N/A,TRUE,"FundsFlow"}</definedName>
    <definedName name="zzzzzzzzzzzzzzzzzzzzzzzzzzz" localSheetId="11" hidden="1">{"SourcesUses",#N/A,TRUE,"FundsFlow";"TransOverview",#N/A,TRUE,"FundsFlow"}</definedName>
    <definedName name="zzzzzzzzzzzzzzzzzzzzzzzzzzz" localSheetId="8" hidden="1">{"SourcesUses",#N/A,TRUE,"FundsFlow";"TransOverview",#N/A,TRUE,"FundsFlow"}</definedName>
    <definedName name="zzzzzzzzzzzzzzzzzzzzzzzzzzz" localSheetId="12" hidden="1">{"SourcesUses",#N/A,TRUE,"FundsFlow";"TransOverview",#N/A,TRUE,"FundsFlow"}</definedName>
    <definedName name="zzzzzzzzzzzzzzzzzzzzzzzzzzz" localSheetId="10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_1" localSheetId="3" hidden="1">{"SourcesUses",#N/A,TRUE,"FundsFlow";"TransOverview",#N/A,TRUE,"FundsFlow"}</definedName>
    <definedName name="zzzzzzzzzzzzzzzzzzzzzzzzzzz_1" localSheetId="5" hidden="1">{"SourcesUses",#N/A,TRUE,"FundsFlow";"TransOverview",#N/A,TRUE,"FundsFlow"}</definedName>
    <definedName name="zzzzzzzzzzzzzzzzzzzzzzzzzzz_1" localSheetId="7" hidden="1">{"SourcesUses",#N/A,TRUE,"FundsFlow";"TransOverview",#N/A,TRUE,"FundsFlow"}</definedName>
    <definedName name="zzzzzzzzzzzzzzzzzzzzzzzzzzz_1" localSheetId="9" hidden="1">{"SourcesUses",#N/A,TRUE,"FundsFlow";"TransOverview",#N/A,TRUE,"FundsFlow"}</definedName>
    <definedName name="zzzzzzzzzzzzzzzzzzzzzzzzzzz_1" localSheetId="13" hidden="1">{"SourcesUses",#N/A,TRUE,"FundsFlow";"TransOverview",#N/A,TRUE,"FundsFlow"}</definedName>
    <definedName name="zzzzzzzzzzzzzzzzzzzzzzzzzzz_1" localSheetId="11" hidden="1">{"SourcesUses",#N/A,TRUE,"FundsFlow";"TransOverview",#N/A,TRUE,"FundsFlow"}</definedName>
    <definedName name="zzzzzzzzzzzzzzzzzzzzzzzzzzz_1" localSheetId="8" hidden="1">{"SourcesUses",#N/A,TRUE,"FundsFlow";"TransOverview",#N/A,TRUE,"FundsFlow"}</definedName>
    <definedName name="zzzzzzzzzzzzzzzzzzzzzzzzzzz_1" localSheetId="12" hidden="1">{"SourcesUses",#N/A,TRUE,"FundsFlow";"TransOverview",#N/A,TRUE,"FundsFlow"}</definedName>
    <definedName name="zzzzzzzzzzzzzzzzzzzzzzzzzzz_1" localSheetId="10" hidden="1">{"SourcesUses",#N/A,TRUE,"FundsFlow";"TransOverview",#N/A,TRUE,"FundsFlow"}</definedName>
    <definedName name="zzzzzzzzzzzzzzzzzzzzzzzzzzz_1" hidden="1">{"SourcesUses",#N/A,TRUE,"FundsFlow";"TransOverview",#N/A,TRUE,"FundsFlow"}</definedName>
    <definedName name="zzzzzzzzzzzzzzzzzzzzzzzzzzz_2" localSheetId="3" hidden="1">{"SourcesUses",#N/A,TRUE,"FundsFlow";"TransOverview",#N/A,TRUE,"FundsFlow"}</definedName>
    <definedName name="zzzzzzzzzzzzzzzzzzzzzzzzzzz_2" localSheetId="5" hidden="1">{"SourcesUses",#N/A,TRUE,"FundsFlow";"TransOverview",#N/A,TRUE,"FundsFlow"}</definedName>
    <definedName name="zzzzzzzzzzzzzzzzzzzzzzzzzzz_2" localSheetId="7" hidden="1">{"SourcesUses",#N/A,TRUE,"FundsFlow";"TransOverview",#N/A,TRUE,"FundsFlow"}</definedName>
    <definedName name="zzzzzzzzzzzzzzzzzzzzzzzzzzz_2" localSheetId="9" hidden="1">{"SourcesUses",#N/A,TRUE,"FundsFlow";"TransOverview",#N/A,TRUE,"FundsFlow"}</definedName>
    <definedName name="zzzzzzzzzzzzzzzzzzzzzzzzzzz_2" localSheetId="13" hidden="1">{"SourcesUses",#N/A,TRUE,"FundsFlow";"TransOverview",#N/A,TRUE,"FundsFlow"}</definedName>
    <definedName name="zzzzzzzzzzzzzzzzzzzzzzzzzzz_2" localSheetId="11" hidden="1">{"SourcesUses",#N/A,TRUE,"FundsFlow";"TransOverview",#N/A,TRUE,"FundsFlow"}</definedName>
    <definedName name="zzzzzzzzzzzzzzzzzzzzzzzzzzz_2" localSheetId="8" hidden="1">{"SourcesUses",#N/A,TRUE,"FundsFlow";"TransOverview",#N/A,TRUE,"FundsFlow"}</definedName>
    <definedName name="zzzzzzzzzzzzzzzzzzzzzzzzzzz_2" localSheetId="12" hidden="1">{"SourcesUses",#N/A,TRUE,"FundsFlow";"TransOverview",#N/A,TRUE,"FundsFlow"}</definedName>
    <definedName name="zzzzzzzzzzzzzzzzzzzzzzzzzzz_2" localSheetId="10" hidden="1">{"SourcesUses",#N/A,TRUE,"FundsFlow";"TransOverview",#N/A,TRUE,"FundsFlow"}</definedName>
    <definedName name="zzzzzzzzzzzzzzzzzzzzzzzzzzz_2" hidden="1">{"SourcesUses",#N/A,TRUE,"FundsFlow";"TransOverview",#N/A,TRUE,"FundsFlow"}</definedName>
    <definedName name="zzzzzzzzzzzzzzzzzzzzzzzzzzzzz" localSheetId="3" hidden="1">{"SourcesUses",#N/A,TRUE,"CFMODEL";"TransOverview",#N/A,TRUE,"CFMODEL"}</definedName>
    <definedName name="zzzzzzzzzzzzzzzzzzzzzzzzzzzzz" localSheetId="5" hidden="1">{"SourcesUses",#N/A,TRUE,"CFMODEL";"TransOverview",#N/A,TRUE,"CFMODEL"}</definedName>
    <definedName name="zzzzzzzzzzzzzzzzzzzzzzzzzzzzz" localSheetId="7" hidden="1">{"SourcesUses",#N/A,TRUE,"CFMODEL";"TransOverview",#N/A,TRUE,"CFMODEL"}</definedName>
    <definedName name="zzzzzzzzzzzzzzzzzzzzzzzzzzzzz" localSheetId="9" hidden="1">{"SourcesUses",#N/A,TRUE,"CFMODEL";"TransOverview",#N/A,TRUE,"CFMODEL"}</definedName>
    <definedName name="zzzzzzzzzzzzzzzzzzzzzzzzzzzzz" localSheetId="13" hidden="1">{"SourcesUses",#N/A,TRUE,"CFMODEL";"TransOverview",#N/A,TRUE,"CFMODEL"}</definedName>
    <definedName name="zzzzzzzzzzzzzzzzzzzzzzzzzzzzz" localSheetId="11" hidden="1">{"SourcesUses",#N/A,TRUE,"CFMODEL";"TransOverview",#N/A,TRUE,"CFMODEL"}</definedName>
    <definedName name="zzzzzzzzzzzzzzzzzzzzzzzzzzzzz" localSheetId="8" hidden="1">{"SourcesUses",#N/A,TRUE,"CFMODEL";"TransOverview",#N/A,TRUE,"CFMODEL"}</definedName>
    <definedName name="zzzzzzzzzzzzzzzzzzzzzzzzzzzzz" localSheetId="12" hidden="1">{"SourcesUses",#N/A,TRUE,"CFMODEL";"TransOverview",#N/A,TRUE,"CFMODEL"}</definedName>
    <definedName name="zzzzzzzzzzzzzzzzzzzzzzzzzzzzz" localSheetId="10" hidden="1">{"SourcesUses",#N/A,TRUE,"CFMODEL";"TransOverview",#N/A,TRUE,"CFMODEL"}</definedName>
    <definedName name="zzzzzzzzzzzzzzzzzzzzzzzzzzzzz" hidden="1">{"SourcesUses",#N/A,TRUE,"CFMODEL";"TransOverview",#N/A,TRUE,"CFMODEL"}</definedName>
    <definedName name="zzzzzzzzzzzzzzzzzzzzzzzzzzzzz_1" localSheetId="3" hidden="1">{"SourcesUses",#N/A,TRUE,"CFMODEL";"TransOverview",#N/A,TRUE,"CFMODEL"}</definedName>
    <definedName name="zzzzzzzzzzzzzzzzzzzzzzzzzzzzz_1" localSheetId="5" hidden="1">{"SourcesUses",#N/A,TRUE,"CFMODEL";"TransOverview",#N/A,TRUE,"CFMODEL"}</definedName>
    <definedName name="zzzzzzzzzzzzzzzzzzzzzzzzzzzzz_1" localSheetId="7" hidden="1">{"SourcesUses",#N/A,TRUE,"CFMODEL";"TransOverview",#N/A,TRUE,"CFMODEL"}</definedName>
    <definedName name="zzzzzzzzzzzzzzzzzzzzzzzzzzzzz_1" localSheetId="9" hidden="1">{"SourcesUses",#N/A,TRUE,"CFMODEL";"TransOverview",#N/A,TRUE,"CFMODEL"}</definedName>
    <definedName name="zzzzzzzzzzzzzzzzzzzzzzzzzzzzz_1" localSheetId="13" hidden="1">{"SourcesUses",#N/A,TRUE,"CFMODEL";"TransOverview",#N/A,TRUE,"CFMODEL"}</definedName>
    <definedName name="zzzzzzzzzzzzzzzzzzzzzzzzzzzzz_1" localSheetId="11" hidden="1">{"SourcesUses",#N/A,TRUE,"CFMODEL";"TransOverview",#N/A,TRUE,"CFMODEL"}</definedName>
    <definedName name="zzzzzzzzzzzzzzzzzzzzzzzzzzzzz_1" localSheetId="8" hidden="1">{"SourcesUses",#N/A,TRUE,"CFMODEL";"TransOverview",#N/A,TRUE,"CFMODEL"}</definedName>
    <definedName name="zzzzzzzzzzzzzzzzzzzzzzzzzzzzz_1" localSheetId="12" hidden="1">{"SourcesUses",#N/A,TRUE,"CFMODEL";"TransOverview",#N/A,TRUE,"CFMODEL"}</definedName>
    <definedName name="zzzzzzzzzzzzzzzzzzzzzzzzzzzzz_1" localSheetId="10" hidden="1">{"SourcesUses",#N/A,TRUE,"CFMODEL";"TransOverview",#N/A,TRUE,"CFMODEL"}</definedName>
    <definedName name="zzzzzzzzzzzzzzzzzzzzzzzzzzzzz_1" hidden="1">{"SourcesUses",#N/A,TRUE,"CFMODEL";"TransOverview",#N/A,TRUE,"CFMODEL"}</definedName>
    <definedName name="zzzzzzzzzzzzzzzzzzzzzzzzzzzzz_2" localSheetId="3" hidden="1">{"SourcesUses",#N/A,TRUE,"CFMODEL";"TransOverview",#N/A,TRUE,"CFMODEL"}</definedName>
    <definedName name="zzzzzzzzzzzzzzzzzzzzzzzzzzzzz_2" localSheetId="5" hidden="1">{"SourcesUses",#N/A,TRUE,"CFMODEL";"TransOverview",#N/A,TRUE,"CFMODEL"}</definedName>
    <definedName name="zzzzzzzzzzzzzzzzzzzzzzzzzzzzz_2" localSheetId="7" hidden="1">{"SourcesUses",#N/A,TRUE,"CFMODEL";"TransOverview",#N/A,TRUE,"CFMODEL"}</definedName>
    <definedName name="zzzzzzzzzzzzzzzzzzzzzzzzzzzzz_2" localSheetId="9" hidden="1">{"SourcesUses",#N/A,TRUE,"CFMODEL";"TransOverview",#N/A,TRUE,"CFMODEL"}</definedName>
    <definedName name="zzzzzzzzzzzzzzzzzzzzzzzzzzzzz_2" localSheetId="13" hidden="1">{"SourcesUses",#N/A,TRUE,"CFMODEL";"TransOverview",#N/A,TRUE,"CFMODEL"}</definedName>
    <definedName name="zzzzzzzzzzzzzzzzzzzzzzzzzzzzz_2" localSheetId="11" hidden="1">{"SourcesUses",#N/A,TRUE,"CFMODEL";"TransOverview",#N/A,TRUE,"CFMODEL"}</definedName>
    <definedName name="zzzzzzzzzzzzzzzzzzzzzzzzzzzzz_2" localSheetId="8" hidden="1">{"SourcesUses",#N/A,TRUE,"CFMODEL";"TransOverview",#N/A,TRUE,"CFMODEL"}</definedName>
    <definedName name="zzzzzzzzzzzzzzzzzzzzzzzzzzzzz_2" localSheetId="12" hidden="1">{"SourcesUses",#N/A,TRUE,"CFMODEL";"TransOverview",#N/A,TRUE,"CFMODEL"}</definedName>
    <definedName name="zzzzzzzzzzzzzzzzzzzzzzzzzzzzz_2" localSheetId="10" hidden="1">{"SourcesUses",#N/A,TRUE,"CFMODEL";"TransOverview",#N/A,TRUE,"CFMODEL"}</definedName>
    <definedName name="zzzzzzzzzzzzzzzzzzzzzzzzzzzzz_2" hidden="1">{"SourcesUses",#N/A,TRUE,"CFMODEL";"TransOverview",#N/A,TRUE,"CFMODEL"}</definedName>
  </definedNames>
  <calcPr calcId="191028"/>
  <pivotCaches>
    <pivotCache cacheId="4276" r:id="rId17"/>
    <pivotCache cacheId="4277" r:id="rId18"/>
    <pivotCache cacheId="4278" r:id="rId19"/>
    <pivotCache cacheId="4279" r:id="rId20"/>
    <pivotCache cacheId="4280" r:id="rId21"/>
    <pivotCache cacheId="4281" r:id="rId22"/>
    <pivotCache cacheId="4282" r:id="rId23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5655" uniqueCount="784">
  <si>
    <t>SDG&amp;E-T3-WMPMA-04-WP1</t>
  </si>
  <si>
    <t>Row Labels</t>
  </si>
  <si>
    <t>Sum of CPUC Allocation</t>
  </si>
  <si>
    <t>4.2.1 Distribution System Inspection</t>
  </si>
  <si>
    <t>Cash Discounts on Pu</t>
  </si>
  <si>
    <t>WMP.478</t>
  </si>
  <si>
    <t>5.3.4.1 DIST.SYSTEM INSPECTION(REPAIRCPD</t>
  </si>
  <si>
    <t>P76592 CMP C/O PRI BUCK ARMS - TIER 2</t>
  </si>
  <si>
    <t>P676547 CMP C/O LEAKING XFMR - TIER 2</t>
  </si>
  <si>
    <t>CMP TL99901 Z613906 OH DISTRIBUTION</t>
  </si>
  <si>
    <t>CMP_T2_TL99901_Z610445 OH DISTRIBUTION</t>
  </si>
  <si>
    <t>CMP TL99901 Z610439 OH DIST</t>
  </si>
  <si>
    <t>P113828 - CMP TIER 2 LOOSE GUY - MARCH</t>
  </si>
  <si>
    <t>CMP_TL634-Z16621 OH DISTRIBUTION</t>
  </si>
  <si>
    <t>CMP_T2_TL694_Z317931 OH DISTRIBUTION</t>
  </si>
  <si>
    <t>CMP_TL686_Z118275 SCADA DISTRIBUTION</t>
  </si>
  <si>
    <t>CMP_T2_TL691_Z117302 OH DISTRIBUTION</t>
  </si>
  <si>
    <t>P675309 CMP C/O PRI X-ARMS - TIER 2</t>
  </si>
  <si>
    <t>P870079 CMP C/O CUTOUT ARM - TIER 2</t>
  </si>
  <si>
    <t>CMP_TL627_Z878142 OH DISTRIBUTION</t>
  </si>
  <si>
    <t>CMP_TL686_Z118241 OH DISTRIBUTION</t>
  </si>
  <si>
    <t>CMP_TL649_Z188631 OH DISTRIBUTION</t>
  </si>
  <si>
    <t>CMP_TL634_Z16497 OH DISTRIBUTION</t>
  </si>
  <si>
    <t>CMP_TL649_Z192597 OH DISTRIBUTION</t>
  </si>
  <si>
    <t>CMP_TL649_Z188633 OH DISTRIBUTION</t>
  </si>
  <si>
    <t>CMP_TL679_Z16118 OH DISTRIBUTION</t>
  </si>
  <si>
    <t>P716030 - CMP TIER 2 XARM C/O - MAY</t>
  </si>
  <si>
    <t>P112763 - TIER 2 RUSTED XFMR - MAY</t>
  </si>
  <si>
    <t>CMP_TL99901_Z610444 OH DISTRIBUTION</t>
  </si>
  <si>
    <t>P471583 CMP REPLACE AVIAN GUARD - TIER 2</t>
  </si>
  <si>
    <t>P972434 CMP C/O SECONDARY X-ARM - TIER 2</t>
  </si>
  <si>
    <t>P570887 CMP REPAIR GUY WIRE - TIER 2</t>
  </si>
  <si>
    <t>CMP_TL691_Z218370 OH DISTRIBUTION</t>
  </si>
  <si>
    <t>CMP TL690_Z21144 OH DISTRIBUTION</t>
  </si>
  <si>
    <t>P19734 - CMP TIER 2 XARM SPANGUY - APRIL</t>
  </si>
  <si>
    <t>P167234 CMP RFS IDLE EQUIP ARM - TIER 2</t>
  </si>
  <si>
    <t>P133499 - CMP TIER 2 COND + ANC - APRIL</t>
  </si>
  <si>
    <t>P13222J - CMP TIER 2 BUR ANC - APRIL</t>
  </si>
  <si>
    <t>P510547 CMP DAMAGED XARM DUE MAY TIER 2</t>
  </si>
  <si>
    <t>P13144 - CMP TIER 2 INSTALL ANCHOR - APR</t>
  </si>
  <si>
    <t>P714564 - CMP TIER 3 ANCHOR - NOVEMBER</t>
  </si>
  <si>
    <t>CMP_TL635_GROUP03_NONTT SCADA DIST</t>
  </si>
  <si>
    <t>CMP_TL631_Z476128 OH DISTRIBUTION</t>
  </si>
  <si>
    <t>MATL-CPD Z61/Z62 ADJ</t>
  </si>
  <si>
    <t>P417764</t>
  </si>
  <si>
    <t>P116547</t>
  </si>
  <si>
    <t>P870118 CMP C/O PRI X-ARM - TIER 2</t>
  </si>
  <si>
    <t>P771179 CMP C/O PRI X-ARMS/XFMR - TIER 2</t>
  </si>
  <si>
    <t>P875485 CMP C/O X-ARMS - TIER 2</t>
  </si>
  <si>
    <t>P972235 CMP C/O X-ARMS - TIER 2</t>
  </si>
  <si>
    <t>CMP_T2_TL686_Z215016 OH DISTRIBUTION</t>
  </si>
  <si>
    <t>P411981 - CMP TIER 2 XFMR C/O - MAY</t>
  </si>
  <si>
    <t>P714304 TIER 3 CMP C/O XARMS</t>
  </si>
  <si>
    <t>P811468 TIER 3 CMP C/O XARMS</t>
  </si>
  <si>
    <t>MATL-ELEC MISC</t>
  </si>
  <si>
    <t>MATL-METAL POLES</t>
  </si>
  <si>
    <t>MATL-MISCELLANEOUS</t>
  </si>
  <si>
    <t>MATL-SUBSTA EQUIP</t>
  </si>
  <si>
    <t>MI-CONTR WAREHOUSES</t>
  </si>
  <si>
    <t>MI-EASTERN WRHSE</t>
  </si>
  <si>
    <t>P73982 CMP C/O X-ARM - TIER 2</t>
  </si>
  <si>
    <t>P73655 CMP C/O X-ARM - TIER 2</t>
  </si>
  <si>
    <t>MI-METRO WRHSE</t>
  </si>
  <si>
    <t>P2138572527 - CMP DIAR- RPR OH EQUIP</t>
  </si>
  <si>
    <t>P771842 CMP INSTALL DELTA CONFIG -TIER 2</t>
  </si>
  <si>
    <t>MI-NORTHEAST WRHSE</t>
  </si>
  <si>
    <t>MI-RAMONA WRHSE</t>
  </si>
  <si>
    <t>P13125- CMP TIER 2 LOW SERVICE DROP -MAY</t>
  </si>
  <si>
    <t>P203922 - CMP TIER 2 AVIAN DAMAGE - JUNE</t>
  </si>
  <si>
    <t>P111121 - CMP TIER 2 ANCHOR INSTLL - FEB</t>
  </si>
  <si>
    <t>P117433 - CMP TIER 2 OVERLOAD GUY - JULY</t>
  </si>
  <si>
    <t>SAL-CLERICAL/TECH ST</t>
  </si>
  <si>
    <t>P813588 - DIAR T3 RETENSION</t>
  </si>
  <si>
    <t>C283 283-1356 D142815 SCADA SWITCH</t>
  </si>
  <si>
    <t>SAL-DEL LUNCH PREM</t>
  </si>
  <si>
    <t>5.3.4.1 DISTRIBUTION SYS.INSPECTION(CPD)</t>
  </si>
  <si>
    <t>SAL-MGMT  S/T</t>
  </si>
  <si>
    <t>P72692 CMP REPAIR AVIAN COVER - TIER 2</t>
  </si>
  <si>
    <t>P478393</t>
  </si>
  <si>
    <t>SAL-MGMT  T&amp;1/2</t>
  </si>
  <si>
    <t>SAL-UNION  D/T</t>
  </si>
  <si>
    <t>P119165 - CMP TIER 3 INSUF CLEAR - MARCH</t>
  </si>
  <si>
    <t>P167392 - CMP TIER 2 CONDUIT - NOVEMBER</t>
  </si>
  <si>
    <t>P515279</t>
  </si>
  <si>
    <t>SAL-UNION  S/T</t>
  </si>
  <si>
    <t>P971667 CMP C/O HJ STATION - TIER 2</t>
  </si>
  <si>
    <t>P773659 CMP C/O PRI ALLEY ARMS - TIER 2</t>
  </si>
  <si>
    <t>P479068</t>
  </si>
  <si>
    <t>P208284 - CMP TIER 2 LOOSE GUYNG - APRIL</t>
  </si>
  <si>
    <t>P13084 - CMP TIER 2 LOOSE GUYING - APRIL</t>
  </si>
  <si>
    <t>P19735 - CMP TIER 2 AVIAN COVER - APRIL</t>
  </si>
  <si>
    <t>ME 2023 OH CMP C/O DAMAGED CROSS ARM T3</t>
  </si>
  <si>
    <t>SOT NE 351 PLEASANT WAY WIRE REATTACH OS</t>
  </si>
  <si>
    <t>P712703 - CMP TIER 3 DOWN GUY - OCTOBER</t>
  </si>
  <si>
    <t>P111562 - CMP TIER 3 DOWN GUY - OCTOBER</t>
  </si>
  <si>
    <t>ME 2023 OH CMP P30518 FIX WRAPLOCK TIER3</t>
  </si>
  <si>
    <t>ME 2023 OH CMP P30515 RFS &amp; MISC TIER3</t>
  </si>
  <si>
    <t>ME 2023 OH CMP DAMAGED ARRESTOR TIER3</t>
  </si>
  <si>
    <t>P615258 - CMP TIER 3 LOOSEGUY - DECEMBER</t>
  </si>
  <si>
    <t>ME 2023 OH CMP P972528 AVIAN DAMAG TIER3</t>
  </si>
  <si>
    <t>P13096 - CMP TIER 2 SPAN GUY - JANUARY</t>
  </si>
  <si>
    <t>SAL-UNION  T&amp;1/2</t>
  </si>
  <si>
    <t>SERV-ENVIROMENTAL</t>
  </si>
  <si>
    <t>SRV-C/SVC DEPT ONLY</t>
  </si>
  <si>
    <t>SRV-CONSTRUCTN PAVNG</t>
  </si>
  <si>
    <t>SRV-CONSULTING</t>
  </si>
  <si>
    <t>SRV-CONSULTING-OTHER</t>
  </si>
  <si>
    <t>SRV-CONTR-TIME&amp;EQUIP</t>
  </si>
  <si>
    <t>SRV-ENGINEERING</t>
  </si>
  <si>
    <t>WMP CROSS-ARM REMEDIATION</t>
  </si>
  <si>
    <t>SRV-HAZ WASTE DISPOS</t>
  </si>
  <si>
    <t>SRV-MISCELLANEOUS</t>
  </si>
  <si>
    <t>SRV-TRAFFIC CONTROL</t>
  </si>
  <si>
    <t>P570097 CMP C/O SEC ALLEY ARMS - TIER 2</t>
  </si>
  <si>
    <t>V&amp;S L (CL)</t>
  </si>
  <si>
    <t>P711467 TIER 2 C/O ANCHOR DUE NOV 2021</t>
  </si>
  <si>
    <t>V&amp;S L (CS)</t>
  </si>
  <si>
    <t>VEH UTIL-LABOR</t>
  </si>
  <si>
    <t>VEH UTIL-NONLABOR</t>
  </si>
  <si>
    <t>Grand Total</t>
  </si>
  <si>
    <t>Details for Sum of CPUC Allocation - Tracking ID: WMP.478, Direct/Indirect: Direct</t>
  </si>
  <si>
    <t>Funding Source</t>
  </si>
  <si>
    <t>FS Description</t>
  </si>
  <si>
    <t>Period</t>
  </si>
  <si>
    <t>Year</t>
  </si>
  <si>
    <t>Business Transaction</t>
  </si>
  <si>
    <t>WO/MCU</t>
  </si>
  <si>
    <t>CU</t>
  </si>
  <si>
    <t>Order</t>
  </si>
  <si>
    <t>Order Description</t>
  </si>
  <si>
    <t>Operation</t>
  </si>
  <si>
    <t>Cost Element</t>
  </si>
  <si>
    <t>Cost Element Name</t>
  </si>
  <si>
    <t>Vendor</t>
  </si>
  <si>
    <t>Vendor Name</t>
  </si>
  <si>
    <t>PO Number</t>
  </si>
  <si>
    <t>Ref. Document Number</t>
  </si>
  <si>
    <t>Document Type</t>
  </si>
  <si>
    <t>Document Number</t>
  </si>
  <si>
    <t>Material</t>
  </si>
  <si>
    <t>Material Description</t>
  </si>
  <si>
    <t>Total quantity</t>
  </si>
  <si>
    <t>Unit of Measure</t>
  </si>
  <si>
    <t>Posting Date</t>
  </si>
  <si>
    <t>Amount</t>
  </si>
  <si>
    <t>CPUC Allocation</t>
  </si>
  <si>
    <t>Tracking ID</t>
  </si>
  <si>
    <t>Direct/Indirect</t>
  </si>
  <si>
    <t>Subchapter</t>
  </si>
  <si>
    <t>Overheads</t>
  </si>
  <si>
    <t>KZPI</t>
  </si>
  <si>
    <t/>
  </si>
  <si>
    <t>Direct</t>
  </si>
  <si>
    <t>KOAO</t>
  </si>
  <si>
    <t>2100-4114</t>
  </si>
  <si>
    <t>ELECTRIC SYSTEM HARDENING - ENG &amp; DSGN</t>
  </si>
  <si>
    <t>COIN</t>
  </si>
  <si>
    <t>ASPLUNDH CONSTRUCTION LLC</t>
  </si>
  <si>
    <t>RS</t>
  </si>
  <si>
    <t>FSU</t>
  </si>
  <si>
    <t>2100-4061</t>
  </si>
  <si>
    <t>PROJECT ENGAGEMENT</t>
  </si>
  <si>
    <t>ZX</t>
  </si>
  <si>
    <t>HR</t>
  </si>
  <si>
    <t>SX</t>
  </si>
  <si>
    <t>SW</t>
  </si>
  <si>
    <t>2100-3713</t>
  </si>
  <si>
    <t>UOFA PORTFOLIO MANAGEMENT</t>
  </si>
  <si>
    <t>SJ</t>
  </si>
  <si>
    <t>UDC</t>
  </si>
  <si>
    <t>ZZ</t>
  </si>
  <si>
    <t>OSCEOLA CONSULTING LLC</t>
  </si>
  <si>
    <t>SZ</t>
  </si>
  <si>
    <t>2100-3093</t>
  </si>
  <si>
    <t>GIS-SDGE</t>
  </si>
  <si>
    <t>BEACON HILL STAFFING GROUP LLC</t>
  </si>
  <si>
    <t>2100-0171</t>
  </si>
  <si>
    <t>PIPELINE OPERATIONS</t>
  </si>
  <si>
    <t>SA</t>
  </si>
  <si>
    <t>2100-0135</t>
  </si>
  <si>
    <t>NORTHEAST C&amp;O SORT ORDER TEAM</t>
  </si>
  <si>
    <t>2100-0114</t>
  </si>
  <si>
    <t>ORANGE COUNTY - CONST &amp; OPS ELEC</t>
  </si>
  <si>
    <t>HRS</t>
  </si>
  <si>
    <t>2100-0110</t>
  </si>
  <si>
    <t>EASTERN C&amp;O-TROUBLEMEN</t>
  </si>
  <si>
    <t>2100-0108</t>
  </si>
  <si>
    <t>C&amp;O SERVICES-MTN EMPIRE</t>
  </si>
  <si>
    <t>2100-0077</t>
  </si>
  <si>
    <t>METRO C&amp;O-ELECTRIC OH</t>
  </si>
  <si>
    <t>2100-0106</t>
  </si>
  <si>
    <t>EASTERN C&amp;O CENTER-ELEC</t>
  </si>
  <si>
    <t>2100-0081</t>
  </si>
  <si>
    <t>SOUTH STREET REPAIR</t>
  </si>
  <si>
    <t>2100-0086</t>
  </si>
  <si>
    <t>NORTH COAST C&amp;O CENTER - ELEC</t>
  </si>
  <si>
    <t>2100-0099</t>
  </si>
  <si>
    <t>NORTHEAST C&amp;O-RAMONA SATELLITE</t>
  </si>
  <si>
    <t>2100-0091</t>
  </si>
  <si>
    <t>NORTHEAST C&amp;O-ELECT OH</t>
  </si>
  <si>
    <t>2100-0098</t>
  </si>
  <si>
    <t>NORTHEAST C&amp;O-TROUBLEMEN</t>
  </si>
  <si>
    <t>7.3.4.2 ELEC TRANS SMALL RELIABILITY - HFTD</t>
  </si>
  <si>
    <t>WMP.479</t>
  </si>
  <si>
    <t>TL6924 RELIABILITY W2S-OH</t>
  </si>
  <si>
    <t>REL_TL632 Z971816 Z272763 OH DISTR</t>
  </si>
  <si>
    <t>REL_TL690+ Z231510 OH DISTR</t>
  </si>
  <si>
    <t>MATL ISSUE-STSMP</t>
  </si>
  <si>
    <t>MATL-FREIGHT</t>
  </si>
  <si>
    <t>SRV-DESIGN</t>
  </si>
  <si>
    <t>Details for Sum of CPUC Allocation - Tracking ID: WMP.479, Direct/Indirect: Direct</t>
  </si>
  <si>
    <t>WMP.488</t>
  </si>
  <si>
    <t>5.3.4.11 Patrol Insp of Dist Poles (CMP)</t>
  </si>
  <si>
    <t>5.3.4.11 PATROL INS OF DIST. POLES (CMP)</t>
  </si>
  <si>
    <t>HELICOPTER UTILIZAT</t>
  </si>
  <si>
    <t>MATL-COMPUTER EQUIP</t>
  </si>
  <si>
    <t>MATL-GAS&amp;DIESEL FUEL</t>
  </si>
  <si>
    <t>MATL-TOOLS</t>
  </si>
  <si>
    <t>SHRT-TERM LSE CST RE</t>
  </si>
  <si>
    <t>SRV-PHONE&amp;COMMUN SYS</t>
  </si>
  <si>
    <t>SRV-VEH REPAIR &amp; MNT</t>
  </si>
  <si>
    <t>TELE-CELLULAR PHONES</t>
  </si>
  <si>
    <t>VAR LSE COSTS OTH EQ</t>
  </si>
  <si>
    <t>VEH DEFAULT-LABOR</t>
  </si>
  <si>
    <t>VEH DEFAULT-NONLABOR</t>
  </si>
  <si>
    <t>Details for Sum of CPUC Allocation - Tracking ID: WMP.488, Direct/Indirect: Direct</t>
  </si>
  <si>
    <t>2100-3970</t>
  </si>
  <si>
    <t>ENVIRONMENTAL NATURAL RESOURCES</t>
  </si>
  <si>
    <t>2100-3969</t>
  </si>
  <si>
    <t>ENVIRONMENTAL WATER RESOURCES</t>
  </si>
  <si>
    <t>2100-3939</t>
  </si>
  <si>
    <t>ERO CONSTRUCTION</t>
  </si>
  <si>
    <t>EA</t>
  </si>
  <si>
    <t>2100-3854</t>
  </si>
  <si>
    <t>AIR COORDINATION</t>
  </si>
  <si>
    <t>2100-3773</t>
  </si>
  <si>
    <t>HELICOPTER UTILIZATION</t>
  </si>
  <si>
    <t>2100-3656</t>
  </si>
  <si>
    <t>COMPLIANCE MGMT</t>
  </si>
  <si>
    <t>2100-3652</t>
  </si>
  <si>
    <t>T&amp;D TECHNICAL ASSESSMENT &amp; MANAGEMENT</t>
  </si>
  <si>
    <t>2100-0236</t>
  </si>
  <si>
    <t>TRANSMISSION CONSTRUCTION &amp; MAINTENANCE</t>
  </si>
  <si>
    <t>2100-0235</t>
  </si>
  <si>
    <t>SUBSTATION CONST &amp; MAINTENANCE</t>
  </si>
  <si>
    <t>2100-0210</t>
  </si>
  <si>
    <t>REGIONAL STORES - NORTHERN LOGISTICS</t>
  </si>
  <si>
    <t>2100-0117</t>
  </si>
  <si>
    <t>ORANGE COUNTY - TROUBLEMEN</t>
  </si>
  <si>
    <t>2100-0109</t>
  </si>
  <si>
    <t>EASTERN C&amp;O-ENG &amp; OPS</t>
  </si>
  <si>
    <t>2100-0104</t>
  </si>
  <si>
    <t>BEACH CITIES C&amp;O-TROUBLEMEN</t>
  </si>
  <si>
    <t>2100-0101</t>
  </si>
  <si>
    <t>BEACH CITIES C&amp;O CENTER-ELEC</t>
  </si>
  <si>
    <t>2100-0089</t>
  </si>
  <si>
    <t>NORTH COAST C&amp;O-TROUBLEMEN</t>
  </si>
  <si>
    <t>2100-0088</t>
  </si>
  <si>
    <t>NORTH COAST C&amp;O-ENG &amp; OPS</t>
  </si>
  <si>
    <t>2100-0084</t>
  </si>
  <si>
    <t>METRO C&amp;O-TROUBLEMEN</t>
  </si>
  <si>
    <t>Lightning Arrestor Replacement</t>
  </si>
  <si>
    <t>WMP.550</t>
  </si>
  <si>
    <t>C231: HFTD LA REPL P132892</t>
  </si>
  <si>
    <t>C1030: HFTD LA REPL P810045</t>
  </si>
  <si>
    <t>C204: HFTD LA REPL P224866</t>
  </si>
  <si>
    <t>C204: HFTD LA REPL P224867</t>
  </si>
  <si>
    <t>C204: HFTD LA REPL P224938</t>
  </si>
  <si>
    <t>C350: HFTD LA REPL P211906</t>
  </si>
  <si>
    <t>C73 HFTD LA_RPL GP Y</t>
  </si>
  <si>
    <t>C67: HFTD LA REPL GR AV</t>
  </si>
  <si>
    <t>C67: HFTD LA REPL P877400</t>
  </si>
  <si>
    <t>C67:HFTD LA REPL P877401</t>
  </si>
  <si>
    <t>C67: HFTD LA REPL GR A</t>
  </si>
  <si>
    <t>C67: HFTD LA REPL GR B</t>
  </si>
  <si>
    <t>C67: HFTD LA REPL GR AO</t>
  </si>
  <si>
    <t>C67: HFTD LA REPL GR C</t>
  </si>
  <si>
    <t>C67: HFTD LA REPL GR D 3LOC</t>
  </si>
  <si>
    <t>C67: HFTD LA REPL GR E 3 LOC</t>
  </si>
  <si>
    <t>C67: HFTD LA REPL GR F</t>
  </si>
  <si>
    <t>C67: HFTD LA REPL GR H</t>
  </si>
  <si>
    <t>C67: HFTD LA REPL GR K</t>
  </si>
  <si>
    <t>C67: HFTD LA REPL GR O 3LOC</t>
  </si>
  <si>
    <t>C67: HFTD LA REPL GR P</t>
  </si>
  <si>
    <t>C67: HFTD LA REPL GR S</t>
  </si>
  <si>
    <t>C67: HFTD LA REPL P774254</t>
  </si>
  <si>
    <t>C67: HFTD LA REPL P875927</t>
  </si>
  <si>
    <t>C67: HFTD LA REPL P972691</t>
  </si>
  <si>
    <t>C67: HFTD LA REPL GR T</t>
  </si>
  <si>
    <t>C67: HFTD LA REPL GR U</t>
  </si>
  <si>
    <t>C67: HFTD LA REPL P474516</t>
  </si>
  <si>
    <t>C67: HFTD LA REPL P977194</t>
  </si>
  <si>
    <t>C67 HFTD LA REPL GR W</t>
  </si>
  <si>
    <t>C67 HFTD LA REPL GR X</t>
  </si>
  <si>
    <t>C67 HFTD LA REPL GR Y</t>
  </si>
  <si>
    <t>C67 HFTD LA REPL GR AE</t>
  </si>
  <si>
    <t>C67 HFTD LA REPL GR AA</t>
  </si>
  <si>
    <t>C67 HFTD LA REPL GR AB</t>
  </si>
  <si>
    <t>C67 HFTD LA REPL GR AC</t>
  </si>
  <si>
    <t>C67 HFTD LA REPL GR AD</t>
  </si>
  <si>
    <t>C67 HFTD LA REPL GR AF</t>
  </si>
  <si>
    <t>C67: HFTD LA REPL GR AX</t>
  </si>
  <si>
    <t>C67: HFTD LA REPL GR AY</t>
  </si>
  <si>
    <t>C67: HFTD LA REPL P372271</t>
  </si>
  <si>
    <t>C67 HFTD LA REPL P372278</t>
  </si>
  <si>
    <t>C67: HFTD LA REPL P214034</t>
  </si>
  <si>
    <t>C67 HFTD LA REPL P245218</t>
  </si>
  <si>
    <t>C67 HFTD LA REPL P372230</t>
  </si>
  <si>
    <t>C67: HFTD LA REPL P372265</t>
  </si>
  <si>
    <t>C67: HFTD LA REPL P372269</t>
  </si>
  <si>
    <t>C67: HFTD LA REPL P875148</t>
  </si>
  <si>
    <t>C67: HFTD LA REPL GR AM</t>
  </si>
  <si>
    <t>C67 HFTD LA REPL GR AN</t>
  </si>
  <si>
    <t>C67 HFTD LA REPL GR BW</t>
  </si>
  <si>
    <t>C67 HFTD LA REPL GR CH</t>
  </si>
  <si>
    <t>C67: HFTD LA REPL GR CI</t>
  </si>
  <si>
    <t>C67: HFTD LA REPL GR CJ</t>
  </si>
  <si>
    <t>C470: HFTD LA REPL P11682</t>
  </si>
  <si>
    <t>C67: HFTD LA REPL GR CL</t>
  </si>
  <si>
    <t>C67: HFTD LA REPL GR CM</t>
  </si>
  <si>
    <t>C67: HFTD LA REPL GR CS</t>
  </si>
  <si>
    <t>C67: HFTD LA REPL GR CT</t>
  </si>
  <si>
    <t>C67 HFTD LA REPL P474514</t>
  </si>
  <si>
    <t>C67 HFTD LA REPL P774365</t>
  </si>
  <si>
    <t>C67: HFTD LA REPL LA P876760</t>
  </si>
  <si>
    <t>C67 HFTD LA REPL P879029</t>
  </si>
  <si>
    <t>C67 HFTD LA REPL P372245</t>
  </si>
  <si>
    <t>C239: HFTD LA REPL GR D</t>
  </si>
  <si>
    <t>C239: HFTD LA REPL GR G</t>
  </si>
  <si>
    <t>C239: HFTD LA REPL GR N</t>
  </si>
  <si>
    <t>C67: HFTD LA REPL P972201</t>
  </si>
  <si>
    <t>C239: HFTD LA REPL GR E</t>
  </si>
  <si>
    <t>P203764 CMP REPLACE SWITCH 114-31</t>
  </si>
  <si>
    <t>P216807 TIER 3 REPAIR ALUMINUM STIRRUP</t>
  </si>
  <si>
    <t>CRB1 HFTD LA_RPL GRP M</t>
  </si>
  <si>
    <t>ESH REL LA C240 GR T</t>
  </si>
  <si>
    <t>ESH REL LA C240 P108021</t>
  </si>
  <si>
    <t>C79: HFTD REPL LA GR E</t>
  </si>
  <si>
    <t>C79: HFTD LA REPL P874092</t>
  </si>
  <si>
    <t>C79: HFTD LA REPL P330031</t>
  </si>
  <si>
    <t>C79: HFTD LA REPL P33804J</t>
  </si>
  <si>
    <t>C79: HFTD LA REPL P971182</t>
  </si>
  <si>
    <t>C79: HFTD LA REPL P130616</t>
  </si>
  <si>
    <t>C79: HFTD LA REPL P178768</t>
  </si>
  <si>
    <t>C79: HFTD LA REPL P197630</t>
  </si>
  <si>
    <t>C356: HFTD LA REPL P876931</t>
  </si>
  <si>
    <t>C356: HFTD LA REPL P971343</t>
  </si>
  <si>
    <t>C67: HFTD LA REPL GR AP</t>
  </si>
  <si>
    <t>C67 HFTD LA REPL GR BG</t>
  </si>
  <si>
    <t>C239: HFTD LA REPL GR I</t>
  </si>
  <si>
    <t>C239: HFTD LA REPL GR C</t>
  </si>
  <si>
    <t>C239 HFTD LA_RPL GP K</t>
  </si>
  <si>
    <t>C239: HFTD LA REPL GR H</t>
  </si>
  <si>
    <t>C239: HFTD LA REPL GR O</t>
  </si>
  <si>
    <t>C240: HFTD LA REPL GR C</t>
  </si>
  <si>
    <t>ESH REL LA C240 GR V</t>
  </si>
  <si>
    <t>C67 HFTD LA REPL GR Z</t>
  </si>
  <si>
    <t>C239: HFTD LA REPL GR F</t>
  </si>
  <si>
    <t>ESH REL LA C240 GR H</t>
  </si>
  <si>
    <t>ESH REL LA C240 P176657</t>
  </si>
  <si>
    <t>ESH REL LA C240 GR R</t>
  </si>
  <si>
    <t>ESH REL LA C240 GR J</t>
  </si>
  <si>
    <t>MI-MTN. EMPIRE WRHSE</t>
  </si>
  <si>
    <t>C442 HFTD LA RPL GP U</t>
  </si>
  <si>
    <t>C79: HFTD LA REPL P874040</t>
  </si>
  <si>
    <t>C73 HFTD LA_RPL GP IA</t>
  </si>
  <si>
    <t>C79: HFTD LA REPL P877183</t>
  </si>
  <si>
    <t>C79: HFTD LA REPL P273685</t>
  </si>
  <si>
    <t>C79: HFTD LA REPL GR AB</t>
  </si>
  <si>
    <t>C79: HFTD LA REPL P877441</t>
  </si>
  <si>
    <t>C79: HFTD LA REPL P875772</t>
  </si>
  <si>
    <t>C79: HFTD LA REPL P875774</t>
  </si>
  <si>
    <t>C79: HFTD LA REPL P876282</t>
  </si>
  <si>
    <t>C79: HFTD LA REPL P875771</t>
  </si>
  <si>
    <t>C79: HFTD LA REPL GR Y</t>
  </si>
  <si>
    <t>C79: HFTD LA REPL P254410</t>
  </si>
  <si>
    <t>C79: HFTD LA REPL P476495</t>
  </si>
  <si>
    <t>C79: HFTD LA REPL P877442</t>
  </si>
  <si>
    <t>C79: HFTD LA REPL P273412</t>
  </si>
  <si>
    <t>C79: HFTD REPL LA GR G</t>
  </si>
  <si>
    <t>C79: HFTD LA REPL P770188</t>
  </si>
  <si>
    <t>C79: HFTD LA REPL P870507</t>
  </si>
  <si>
    <t>C67: HFTD LA REPL P239730</t>
  </si>
  <si>
    <t>C67: HFTD LA REPL P874052</t>
  </si>
  <si>
    <t>C67 HFTD LA REPL P474520</t>
  </si>
  <si>
    <t>C67 HFTD LA REPL P474528</t>
  </si>
  <si>
    <t>C67: HFTD LA REPL GR BZ</t>
  </si>
  <si>
    <t>C67: HFTD LA REPL P970091</t>
  </si>
  <si>
    <t>C67: HFTS LA REPL GR CV</t>
  </si>
  <si>
    <t>C67: HFTD LA REPL GR CX</t>
  </si>
  <si>
    <t>C67: HFTD LA REPL GR CY</t>
  </si>
  <si>
    <t>C67: HFTD LA REPL P374885</t>
  </si>
  <si>
    <t>C67: HFTD LA REPL GR CW</t>
  </si>
  <si>
    <t>C75 HFTD LA_RPL P170702</t>
  </si>
  <si>
    <t>C67: HFTD LA REPL GR CG</t>
  </si>
  <si>
    <t>327 HFTD LA_RPL P160159</t>
  </si>
  <si>
    <t>C140: WUI LA REPL GR A</t>
  </si>
  <si>
    <t>C283: HFTD LA REPL P273702</t>
  </si>
  <si>
    <t>C67: HFTD LA REPL GR CZ</t>
  </si>
  <si>
    <t>C67: HFTD LA REPL P879001</t>
  </si>
  <si>
    <t>C79: HFTD LA REPL P971090</t>
  </si>
  <si>
    <t>C67: HFTD LA REPL P239727</t>
  </si>
  <si>
    <t>C67: HFTD LA REPL P876690</t>
  </si>
  <si>
    <t>C67: HFTD LA REPL P878523</t>
  </si>
  <si>
    <t>C536: HFTD LA REPL Z139631</t>
  </si>
  <si>
    <t>C67 HFTD LA REPL GR CF</t>
  </si>
  <si>
    <t>C67 HFTD LA REPL GR CA</t>
  </si>
  <si>
    <t>ESH REL LA C240 GR D</t>
  </si>
  <si>
    <t>ESH REL LA C240 GR M</t>
  </si>
  <si>
    <t>SRV-TREE TRIMMING</t>
  </si>
  <si>
    <t>C79: HFTD LA REPL P176793</t>
  </si>
  <si>
    <t>C79: HFTD LA REPL P471894</t>
  </si>
  <si>
    <t>C79: HFTD LA REPL P770475</t>
  </si>
  <si>
    <t>C79: HFTD LA REPL P176791</t>
  </si>
  <si>
    <t>C73 HFTD LA_RPL GP GA</t>
  </si>
  <si>
    <t>C79: HFTD LA REPL P877693</t>
  </si>
  <si>
    <t>C73 HFTD LA_RPL GP NB</t>
  </si>
  <si>
    <t>C79: HFTD REPL LA P198893</t>
  </si>
  <si>
    <t>Details for Sum of CPUC Allocation - Tracking ID: WMP.550, Direct/Indirect: Direct</t>
  </si>
  <si>
    <t>7.3.3.9 Advanced Protection</t>
  </si>
  <si>
    <t>EMP TRVL-PER DIEM</t>
  </si>
  <si>
    <t>MATL-BOTTLED WATER</t>
  </si>
  <si>
    <t>MATL-OFFICE EQUIPMNT</t>
  </si>
  <si>
    <t>MATL-SAFETY EQUIPMNT</t>
  </si>
  <si>
    <t>MEALS &amp;TIP &amp; ENT 100</t>
  </si>
  <si>
    <t>MI-KEARNY WRHSE</t>
  </si>
  <si>
    <t>PURCHASED SERVICES</t>
  </si>
  <si>
    <t>SAL-MGMT  D/T</t>
  </si>
  <si>
    <t>SRV-CONTRACT LABOR</t>
  </si>
  <si>
    <t>SRV-ENV HAZ MAT TRAN</t>
  </si>
  <si>
    <t>SRV-PEST CONTROL</t>
  </si>
  <si>
    <t>SRV-VEH&amp;EQUIP RENTAL</t>
  </si>
  <si>
    <t>Details for Sum of CPUC Allocation - Tracking ID: WMP.463, Direct/Indirect: Direct</t>
  </si>
  <si>
    <t>ESH C0249 A APP FT</t>
  </si>
  <si>
    <t>WMP.463</t>
  </si>
  <si>
    <t>ESH C0176 B APP SCADA</t>
  </si>
  <si>
    <t>ESH C0176 B APP</t>
  </si>
  <si>
    <t>ESH C0157 SEC A APP</t>
  </si>
  <si>
    <t>ESH C0078 SEC A APP SCADA</t>
  </si>
  <si>
    <t>ESH C1233 SEC A APP</t>
  </si>
  <si>
    <t>ESH C0249 SEC A APP</t>
  </si>
  <si>
    <t>ESH C0239 SEC A APP</t>
  </si>
  <si>
    <t>ESH C0078 SEC A APP</t>
  </si>
  <si>
    <t>ESH C0RB1 SEC A APP</t>
  </si>
  <si>
    <t>ESH C0236 SEC A APP</t>
  </si>
  <si>
    <t>(All)</t>
  </si>
  <si>
    <t>A&amp;G-LEASED RENTAL</t>
  </si>
  <si>
    <t>Fire Risk Mitigation + Pole Risk Mitigation and Engineering = Overhead System Hardening</t>
  </si>
  <si>
    <t>4.3.9 Fire Risk Mitigation</t>
  </si>
  <si>
    <t>A&amp;G-REAL PROPRENTAL</t>
  </si>
  <si>
    <t>4.3.10 Pole Risk Mitigation and Engineering</t>
  </si>
  <si>
    <t>CR-VEH UTIL-LBR</t>
  </si>
  <si>
    <t>CR-VEH UTIL-NLBR</t>
  </si>
  <si>
    <t>DUES-SOCIAL</t>
  </si>
  <si>
    <t>EMP TRVL-MILEAGE</t>
  </si>
  <si>
    <t>MATL-ASPHALT</t>
  </si>
  <si>
    <t>MATL-GAS POLY PIPE</t>
  </si>
  <si>
    <t>MATL-OFFICE SUPPLIES</t>
  </si>
  <si>
    <t>MATL-ROCK SAND DIRT</t>
  </si>
  <si>
    <t>MATL-WIRE &amp; CABLE</t>
  </si>
  <si>
    <t>MI-BEACH CITIES WRHS</t>
  </si>
  <si>
    <t>MI-GREENCRAIG WRHSE</t>
  </si>
  <si>
    <t>MI-MIRAMAR WRHSE</t>
  </si>
  <si>
    <t>MI-NORTHCOAST WRHSE</t>
  </si>
  <si>
    <t>MI-ORANGE COUNTY WRH</t>
  </si>
  <si>
    <t>PERMITS &amp; FEES (NSS)</t>
  </si>
  <si>
    <t>SAL-CLERICAL/TEC T&amp;H</t>
  </si>
  <si>
    <t>SAL-CLERICAL/TECH DT</t>
  </si>
  <si>
    <t>SAL-MISC</t>
  </si>
  <si>
    <t>SAL-PT TIME MGT S/T</t>
  </si>
  <si>
    <t>SRV-ADVRTSNG&amp;MKTG</t>
  </si>
  <si>
    <t>SRV-CATERING</t>
  </si>
  <si>
    <t>SRV-CONSTRUCTN-ELECT</t>
  </si>
  <si>
    <t>SRV-CONTRACTORS</t>
  </si>
  <si>
    <t>SRV-CONTR-SPECFC JBS</t>
  </si>
  <si>
    <t>SRV-COPY-SERVICE CTR</t>
  </si>
  <si>
    <t>SRV-GOVT PERMITS</t>
  </si>
  <si>
    <t>SRV-HOLIDAY EVENTS</t>
  </si>
  <si>
    <t>SRV-INSURANCE</t>
  </si>
  <si>
    <t>SRV-MAIL LIST (SEDS)</t>
  </si>
  <si>
    <t>SRV-MAINT/REPAIR</t>
  </si>
  <si>
    <t>SRV-PRINT/GRAPHICS</t>
  </si>
  <si>
    <t>SRV-SOFTWR MAINT&amp;LSE</t>
  </si>
  <si>
    <t>SRV-TEMP AGNCY LABOR</t>
  </si>
  <si>
    <t>SRV-VEH&amp;EQUIP W/OPER</t>
  </si>
  <si>
    <t>SRV-WATER</t>
  </si>
  <si>
    <t>SUPPORT SERVICES</t>
  </si>
  <si>
    <t>TELE/COMMUNICATIONS</t>
  </si>
  <si>
    <t>TELE-COMM SYS COSTS</t>
  </si>
  <si>
    <t>TRIBAL LAND ESCORT F</t>
  </si>
  <si>
    <t>VEH OVER/UNDER-LABOR</t>
  </si>
  <si>
    <t>VEH OVER/UNDER-NLBR</t>
  </si>
  <si>
    <t>Details for Sum of CPUC Allocation - Tracking ID: WMP.475, Direct/Indirect: Direct</t>
  </si>
  <si>
    <t>WMP OM GRID HARDENING</t>
  </si>
  <si>
    <t>WMP.475</t>
  </si>
  <si>
    <t>05931- A FIRM POST CONSTRCT INSPECTIONS</t>
  </si>
  <si>
    <t>55801- A FIRE HARDENING MITIGATION PROJ</t>
  </si>
  <si>
    <t>P318081 - NON-CMP - POLE REPAIR</t>
  </si>
  <si>
    <t>TL6926 - TOP TRANS POLES - ACCTNG ONLY</t>
  </si>
  <si>
    <t>P812169 - CMP T3 COTT KEY / DN GUY - JAN</t>
  </si>
  <si>
    <t>Z415770 - CMP TIER 3 AVIAN - JANUARY</t>
  </si>
  <si>
    <t>P190882 - CMP T3 TIE WRAP - JANUARY</t>
  </si>
  <si>
    <t>P190886 - CMP T3 TIE WRAP - JANUARY</t>
  </si>
  <si>
    <t>P810663 - CMP T3 COTTER KEY - JANUARY</t>
  </si>
  <si>
    <t>P37284 CMP DEC SEC LINE ADJ CIR. 480</t>
  </si>
  <si>
    <t>P814707 TIER 3 CMP REMOVE BIRD NEST</t>
  </si>
  <si>
    <t>P615263 - CMP TIER 3 GUYING - DECEMBER</t>
  </si>
  <si>
    <t>P259318 - CMP TIER 3 SLACK ANC GUY - DEC</t>
  </si>
  <si>
    <t>P119419 - CMP TIER 3 DOWN GUY - DECEMBER</t>
  </si>
  <si>
    <t>P119887 - CMP TIER 3 DOWN GUY - DECEMBER</t>
  </si>
  <si>
    <t>P36359 - CMP TIER 3 DOWN GUYS - DECEMBER</t>
  </si>
  <si>
    <t>P164252 - CMP TIER 3 GUYING - DECEMBER</t>
  </si>
  <si>
    <t>P195568 NON CMP POLE C/O EMERGENCY C:50</t>
  </si>
  <si>
    <t>FIRM C0215 A TRUE UP REM</t>
  </si>
  <si>
    <t>P163065</t>
  </si>
  <si>
    <t>P132871</t>
  </si>
  <si>
    <t>CFM3 CAP SNSR SWAP P739740</t>
  </si>
  <si>
    <t>CLV2 CAP SNSR SWAP P179730</t>
  </si>
  <si>
    <t>CRA1 CAP SNSR SWAP P112023</t>
  </si>
  <si>
    <t>P618238 CMP RFS DUE MAY TIER 3</t>
  </si>
  <si>
    <t>P513073 CMP RFS DUE I238 DUE MAY</t>
  </si>
  <si>
    <t>P116983 CMP RFS DUE MAY</t>
  </si>
  <si>
    <t>P713729 CMP RFS DUE JUNE</t>
  </si>
  <si>
    <t>P203922 - CMP TIER VEG/AVIAN - JUNE</t>
  </si>
  <si>
    <t>P410401 CMP RFS DUE ARPIL</t>
  </si>
  <si>
    <t>POLE REMOVAL CMP</t>
  </si>
  <si>
    <t>P10243 CMP RFS DUE APRIL TIER 2</t>
  </si>
  <si>
    <t>P216082 CMP RFS DUE APRIL</t>
  </si>
  <si>
    <t>P219086  RFS OLD POLE</t>
  </si>
  <si>
    <t>P219085 RFS OLD POLE</t>
  </si>
  <si>
    <t>P219084 RFS OLD POLE</t>
  </si>
  <si>
    <t>P130902 - CMP TIER 2 POLE C/O - JUNE</t>
  </si>
  <si>
    <t>P219083 RFS OLD POLE</t>
  </si>
  <si>
    <t>P219077 RFS OLD POLE</t>
  </si>
  <si>
    <t>PRIME C0237 A TU REM</t>
  </si>
  <si>
    <t>PRIME C0355 B TU REM</t>
  </si>
  <si>
    <t>P17012 CMP POLE C/O</t>
  </si>
  <si>
    <t>POLE REPLACEMENT DUE TO A CMP ACTIVITY</t>
  </si>
  <si>
    <t>FIRM C222 SS ASD SCOPE FT 5</t>
  </si>
  <si>
    <t>PRIME C0448 SSS TU REM</t>
  </si>
  <si>
    <t>P194757J - CMP FEB - POLE C/O - CIR GN1</t>
  </si>
  <si>
    <t>P321427 OC FEB '23 OH CMP C/O POLE T2</t>
  </si>
  <si>
    <t>PRIME C0239 A TU REM</t>
  </si>
  <si>
    <t>P276506 CMP C/O PRI X-ARM</t>
  </si>
  <si>
    <t>P813331 RFS BIA</t>
  </si>
  <si>
    <t>PRIME C0079 P TU REM</t>
  </si>
  <si>
    <t>PRIME C0079 V TU REM</t>
  </si>
  <si>
    <t>PRIME C0448 X TU REM</t>
  </si>
  <si>
    <t>C1242: PSPS HFTD P26444-RFS OH LNE NORTH</t>
  </si>
  <si>
    <t>P17290 SLACK ANCHOR GUY</t>
  </si>
  <si>
    <t>P311853 CMP RFS OLD POLE</t>
  </si>
  <si>
    <t>P414089 SLACK ANCHOR GUY</t>
  </si>
  <si>
    <t>APOLLO C182.2A TU REM</t>
  </si>
  <si>
    <t>PRIME C0448 V TU REM</t>
  </si>
  <si>
    <t>C401 WUI CAP RPLC P171592</t>
  </si>
  <si>
    <t>C330 WUI CAP RPLC P22941</t>
  </si>
  <si>
    <t>C92 WUI CAP RPLC P673377</t>
  </si>
  <si>
    <t>C933 WUI CAP RPLC P119622</t>
  </si>
  <si>
    <t>C190 WUI CAP RPLC P190256</t>
  </si>
  <si>
    <t>C330 WUI CAP RPLC P22907</t>
  </si>
  <si>
    <t>C796 WUI CAP RPLC P220936</t>
  </si>
  <si>
    <t>C797 WUI CAP RPLC P122180</t>
  </si>
  <si>
    <t>C330 WUI CAP RFS P26781J</t>
  </si>
  <si>
    <t>P214760 CMP   RFS OLD POLE</t>
  </si>
  <si>
    <t>PRIME C0079 H TU REM</t>
  </si>
  <si>
    <t>PRIME C0448 WW TU REM</t>
  </si>
  <si>
    <t>PRIME C0442 G TU REM</t>
  </si>
  <si>
    <t>FIRM C0520 SEC D TRUE UP REM</t>
  </si>
  <si>
    <t>FIRM CRA1 SEC A TRUE UP REM</t>
  </si>
  <si>
    <t>FIRM C0217 SEC C TRUE UP REM</t>
  </si>
  <si>
    <t>FIRM C0079 SEC N TRUE UP REM</t>
  </si>
  <si>
    <t>FIRM C0222 SEC B TRUE UP REM</t>
  </si>
  <si>
    <t>C73 HFTD P190933 PCO</t>
  </si>
  <si>
    <t>PRIME C0079 Y TU REM</t>
  </si>
  <si>
    <t>P715296 - TIER 3 RFS POLE - FEBRUARY</t>
  </si>
  <si>
    <t>PRIME C0078 L TU REM</t>
  </si>
  <si>
    <t>PRIME C0971 B TU REM</t>
  </si>
  <si>
    <t>P270254 CMP TOP POLE &amp; RFS DOWN GUY</t>
  </si>
  <si>
    <t>P714329 CMP RFS OLD POLE</t>
  </si>
  <si>
    <t>P35995 CMP PULL POLE</t>
  </si>
  <si>
    <t>FIRM C0079 J TRUE UP REM</t>
  </si>
  <si>
    <t>FIRM C0444 BRANCHLINE WO2341051 TUR</t>
  </si>
  <si>
    <t>C520 PSPS ADDTL WORK SCOPE</t>
  </si>
  <si>
    <t>P376444J</t>
  </si>
  <si>
    <t>C0356B TU REM PRIME TRACK 1</t>
  </si>
  <si>
    <t>C1073 WUI CAP RFS P129057J</t>
  </si>
  <si>
    <t>FIRM C0442 SEC C TRUE UP REM</t>
  </si>
  <si>
    <t>C0079C TU REM PRIME TRACK 1</t>
  </si>
  <si>
    <t>C0079E TU REM PRIME TRACK 1</t>
  </si>
  <si>
    <t>P15576  CMP RFS OLD POLE</t>
  </si>
  <si>
    <t>POLE REPLC P108023, P114173J, P254998</t>
  </si>
  <si>
    <t>C0079GG TU REM PRIME TRACK 1</t>
  </si>
  <si>
    <t>FIRM C0212 SEC P TRUE UP REM</t>
  </si>
  <si>
    <t>FIRM C0222 SEC SS ASD SCOPE FT 4</t>
  </si>
  <si>
    <t>FIRM C0237 SEC G TRUE UP REM</t>
  </si>
  <si>
    <t>FIRM C0442 SEC D TRUE UP REM</t>
  </si>
  <si>
    <t>FIRM C0237 SEC O TRUE UP REM</t>
  </si>
  <si>
    <t>P213826 - TIER 2 DAMAGED POLE - DECEMBER</t>
  </si>
  <si>
    <t>C209: POLE CHANGEOUT P217303</t>
  </si>
  <si>
    <t>FIRM C0217 SEC B TRUE UP REM</t>
  </si>
  <si>
    <t>P411941 P431009 POLE BUTT RFS FEB 22</t>
  </si>
  <si>
    <t>P618323 T3 CMP C/O POLE DUE SEPT</t>
  </si>
  <si>
    <t>FIRM C0240 SEC E TRUE UP REM</t>
  </si>
  <si>
    <t>FIRM C0908 SEC G TRUE UP REM</t>
  </si>
  <si>
    <t>FIRM C0221 SEC V TRUE UP REM</t>
  </si>
  <si>
    <t>C0442X TU RECON PRIME ACCELERATED TRACK</t>
  </si>
  <si>
    <t>C357C TU REM PRIME ACCELERATED TRACK 1</t>
  </si>
  <si>
    <t>FIRM C0908 SEC M PH2</t>
  </si>
  <si>
    <t>FIRM C0222 SEC W TRUE UP REM</t>
  </si>
  <si>
    <t>FIRM C0350 SEC A TRUE UP REM</t>
  </si>
  <si>
    <t>FIRM C0222 SEC V TRUE UP REM</t>
  </si>
  <si>
    <t>FIRM C0520 SEC F TRUE UP REM</t>
  </si>
  <si>
    <t>FIRM C0520 SEC H TRUE UP REM</t>
  </si>
  <si>
    <t>FIRM C0520 SEC I TRUE UP REM</t>
  </si>
  <si>
    <t>C0079SS TU REM PRIME ACELERATED TRACK 1</t>
  </si>
  <si>
    <t>C0079EE TU REM PRIME ACCELERATED TRACK 1</t>
  </si>
  <si>
    <t>C1030D TU REM PRIME ACCELERATED TRACK 1</t>
  </si>
  <si>
    <t>FIRM C0230 SEC J</t>
  </si>
  <si>
    <t>FIRM C0908 SEC B TRUE UP REM</t>
  </si>
  <si>
    <t>FIRM C0971 SEC O TRUE UP REM</t>
  </si>
  <si>
    <t>FIRM C0448 SEC A2 CC</t>
  </si>
  <si>
    <t>FIRM C0971 SEC K TRUE UP REM</t>
  </si>
  <si>
    <t>FIRM C1030 SEC R TRUE UP REM</t>
  </si>
  <si>
    <t>FIRM C0212 SEC A TRUE UP REM</t>
  </si>
  <si>
    <t>WFI GROUP-B RA SECTION-1 OH</t>
  </si>
  <si>
    <t>WFI GROUP-B MTE SECTION-4 OH</t>
  </si>
  <si>
    <t>P875350 CMP C/O POLE - TIER 3/PLC-ATU</t>
  </si>
  <si>
    <t>TL6917 FIBER BUILD - OH</t>
  </si>
  <si>
    <t>P92710 CMP IDLE CAP STA</t>
  </si>
  <si>
    <t>FIRM C0078 SEC H CC SCADA</t>
  </si>
  <si>
    <t>C157: HFTD FUSE RPL BARRETT T3 MU P87340</t>
  </si>
  <si>
    <t>C157: HFTD FUSE RPL BARRETT T3 MU P74706</t>
  </si>
  <si>
    <t>FIRM C0520 SEC O FT 2</t>
  </si>
  <si>
    <t>ESH C0441 SEC A TH</t>
  </si>
  <si>
    <t>C1100: HFTD PSPS SCADA D217379 UG</t>
  </si>
  <si>
    <t>C442J-PRIME ACCELERATED PROGRAM TRACK 1</t>
  </si>
  <si>
    <t>C444 HFTD FUSE RPL BOULEVARD E P42010</t>
  </si>
  <si>
    <t>C440 HFTD FUSE RPL GLENCLIFF P40489</t>
  </si>
  <si>
    <t>FIRM C1030 SEC G TRUE UP REM</t>
  </si>
  <si>
    <t>C079U-PRIME ACCELERATED PROGRAM TRACK 1</t>
  </si>
  <si>
    <t>C079II-PRIME ACCELERATED PROGRAM TRACK 1</t>
  </si>
  <si>
    <t>C0079Y PRIME ACCELERATED PROGRAM TRACK 1</t>
  </si>
  <si>
    <t>FIRM C0073 FTZAP SCADA</t>
  </si>
  <si>
    <t>FIRM C211 FTZAP SCADA</t>
  </si>
  <si>
    <t>C0079F PRIME ACCELERATED PROGRAM TRACK 1</t>
  </si>
  <si>
    <t>C079BB PRIME ACCELERATE PROGRAM TRACK 1</t>
  </si>
  <si>
    <t>C0079G-PRIME ACCELERATED PROGRAM TRACK 1</t>
  </si>
  <si>
    <t>C79FF PRIME ACCELERATED PROGRAM TRACK 1</t>
  </si>
  <si>
    <t>C222 HFTD FUSE RPL SANTA YSABEL P712509</t>
  </si>
  <si>
    <t>C1166: HFTD FUSE REP LVLND G C Z272894</t>
  </si>
  <si>
    <t>C1021D PRIME ACCELERATED PROGRAM TRACK1</t>
  </si>
  <si>
    <t>C1021C PRIME ACCELERATED PROGRAM TRACK1</t>
  </si>
  <si>
    <t>C1021A PRIME ACCELERATED PROGRAM TRACK1</t>
  </si>
  <si>
    <t>C908:HFTD FUSE REP VC G F P612186</t>
  </si>
  <si>
    <t>C1233A-PRIME ACCELERATED PROGRAM TRACK1</t>
  </si>
  <si>
    <t>C1166B-PRIME ACCELERATED PROGRAM TRACK 1</t>
  </si>
  <si>
    <t>C222B-PRIME ACCELERATED PROGRAM TRACK 1</t>
  </si>
  <si>
    <t>C972A -PRIME ACCELERATED PROGRAM TRACK 1</t>
  </si>
  <si>
    <t>C356B- PRIME ACCELERATED PROGRAM TRACK 1</t>
  </si>
  <si>
    <t>C249C- PRIME ACCELERATED PROGRAM TRACK 1</t>
  </si>
  <si>
    <t>C442A -PRIME ACCELERATED PROGRAM TRACK 1</t>
  </si>
  <si>
    <t>C356A- PRIME ACCELERATED PROGRAM TRACK 1</t>
  </si>
  <si>
    <t>C524B -PRIME ACCELERATED PROGRAM TRACK 1</t>
  </si>
  <si>
    <t>C237A- PRIME ACCELERATED PROGRAM TRACK 1</t>
  </si>
  <si>
    <t>C249B- PRIME ACCELERATED PROGRAM TRACK 1</t>
  </si>
  <si>
    <t>C521A -PRIME ACCELERATED PROGRAM TRACK 1</t>
  </si>
  <si>
    <t>C222D -PRIME ACCELERATED PROGRAM TRACK 1</t>
  </si>
  <si>
    <t>FIRM C0520 SEC Q SCADA</t>
  </si>
  <si>
    <t>RAMP-C182 - WISE - COUNTRY CLUB DR - OH</t>
  </si>
  <si>
    <t>P161253 O&amp;M  PRIME PROGRAM TRACK 2</t>
  </si>
  <si>
    <t>P218769 O&amp;M PRIME PROGRAM TRACK 2</t>
  </si>
  <si>
    <t>P102311 O&amp;M PRIME PROGRAM TRACK 2</t>
  </si>
  <si>
    <t>P274802 PRIME PROGRAM TRACK 2</t>
  </si>
  <si>
    <t>P273591 PRIME PROGRAM TRACK 2</t>
  </si>
  <si>
    <t>P192079 PRIME PROGRAM TRACK 2</t>
  </si>
  <si>
    <t>P376112 PRIME PROGRAM TRACK 2</t>
  </si>
  <si>
    <t>P717492 PRIME PROGRAM TRACK 2</t>
  </si>
  <si>
    <t>P17905 PRIME PROGRAM TRACK 2</t>
  </si>
  <si>
    <t>P116214 PRIME PROGRAM TRACK 2</t>
  </si>
  <si>
    <t>P219004 PRIME PROGRAM TRACK 2</t>
  </si>
  <si>
    <t>P616381 PRIME PROGRAM TRACK 2</t>
  </si>
  <si>
    <t>P133344 PRIME PROGRAM TRACK 2</t>
  </si>
  <si>
    <t>FIRM C0212 SEC F SCADA</t>
  </si>
  <si>
    <t>TL6926 - TOP TRANS POLES TO DIST LEVEL</t>
  </si>
  <si>
    <t>C335E PRIME ACCELERATED PROGRAM TRACK 1</t>
  </si>
  <si>
    <t>C357D PRIME ACCELERATED PROGRAM TRACK 1</t>
  </si>
  <si>
    <t>C239B PRIME ACCELERATED PROGRAM TRACK 1</t>
  </si>
  <si>
    <t>C357B PRIME ACCELERATED PROGRAM TRACK 1</t>
  </si>
  <si>
    <t>P619678 PRIME PROGRAM TRACK 2</t>
  </si>
  <si>
    <t>P714990 PRIME PROGRAM TRACK 2</t>
  </si>
  <si>
    <t>P30059 PRIME PROGRAM TRACK 2</t>
  </si>
  <si>
    <t>P877097 PRIME PROGRAM TRACK 2</t>
  </si>
  <si>
    <t>P109141 PRIME PROGRAM TRACK 2</t>
  </si>
  <si>
    <t>CMP P173169 C/O POLE</t>
  </si>
  <si>
    <t>OH CMP POLE REPLACEMENT</t>
  </si>
  <si>
    <t>QC P316816  C/O DAMAGED XARMS</t>
  </si>
  <si>
    <t>P220687 OH CMP MISC FOLLOW UP</t>
  </si>
  <si>
    <t>WFI 2017 - RMAS</t>
  </si>
  <si>
    <t>55801- A FIRE RISK MITIGATION(FIRM)-CWIP</t>
  </si>
  <si>
    <t>55833- A C908 SEC C               R1</t>
  </si>
  <si>
    <t>55833- A C78 PH4 #C-POLE CHGOUT/RECO</t>
  </si>
  <si>
    <t>55935- A PIDS CLEAN UP -- NON-FTZ R1</t>
  </si>
  <si>
    <t>55833- A C157 SEC I-POLE REPLACEM R2</t>
  </si>
  <si>
    <t>55833- A CNF EIS -- C440 OH - PHASE</t>
  </si>
  <si>
    <t>P619491 CMP RFS</t>
  </si>
  <si>
    <t>C386 WUI CAP RPLC P574696</t>
  </si>
  <si>
    <t>FIRM C0520 SEC Q</t>
  </si>
  <si>
    <t>55831- A POLE RISK MITIGATN (PRIME)-CWIP</t>
  </si>
  <si>
    <t>2100-4138</t>
  </si>
  <si>
    <t>ENVTL BUSINESS SUPPORT</t>
  </si>
  <si>
    <t>2100-4097</t>
  </si>
  <si>
    <t>FIRE MITIGATION MEASURES &amp; METRICS</t>
  </si>
  <si>
    <t>JACKSON &amp; BLANC</t>
  </si>
  <si>
    <t>GRAH SAFE &amp; LOCK INC</t>
  </si>
  <si>
    <t>ANIXTER INC</t>
  </si>
  <si>
    <t>KS</t>
  </si>
  <si>
    <t>2100-4089</t>
  </si>
  <si>
    <t>DIRECTOR-WILDFIRE MITIGATION &amp; VEG MGMT</t>
  </si>
  <si>
    <t>WA</t>
  </si>
  <si>
    <t>S812768</t>
  </si>
  <si>
    <t>WIRE, #16 AWG SOLID BARE SOFT DRAWN</t>
  </si>
  <si>
    <t>LB</t>
  </si>
  <si>
    <t>S127346</t>
  </si>
  <si>
    <t>BATTERY, 8G30H-DEKA, GEL DEEP CYCLE</t>
  </si>
  <si>
    <t>S126748</t>
  </si>
  <si>
    <t>BATTERY, W/MALE MINI/MOLEX CONNECTOR</t>
  </si>
  <si>
    <t>S126746</t>
  </si>
  <si>
    <t>BATTERY, JACKETED JAR, 12 VDC, 26 AMP</t>
  </si>
  <si>
    <t>S126744</t>
  </si>
  <si>
    <t>BATTERY,24V,8.0AH, RECHARGEABLE, FOR RTU</t>
  </si>
  <si>
    <t>S126736</t>
  </si>
  <si>
    <t>BATTERY, SEALED LEAD CID 12VDC 16AH</t>
  </si>
  <si>
    <t>S126732</t>
  </si>
  <si>
    <t>BATTERY, SEALED-LEAD, 24 V, 8.0 AH,</t>
  </si>
  <si>
    <t>S126728</t>
  </si>
  <si>
    <t>BATTERY, LEAD, 12V, 84.0 AH, RECHARGEAB</t>
  </si>
  <si>
    <t>RISING EDGE GROUP</t>
  </si>
  <si>
    <t>SM</t>
  </si>
  <si>
    <t>PRO TRAFFIC SERVICES INC</t>
  </si>
  <si>
    <t>HUDSON SAFE-T-LITE RENTALS</t>
  </si>
  <si>
    <t>GEO PACIFIC SERVICES INC</t>
  </si>
  <si>
    <t>RB</t>
  </si>
  <si>
    <t>2100-4086</t>
  </si>
  <si>
    <t>Technology Investment Optimization</t>
  </si>
  <si>
    <t>2100-3932</t>
  </si>
  <si>
    <t>ELECTRIC HARDENING SYSTEM PROGRAM MGMT</t>
  </si>
  <si>
    <t>TSAC ENGINEERING</t>
  </si>
  <si>
    <t>CLARK LAND RESOURCES INC</t>
  </si>
  <si>
    <t>OVERLAND PACIFIC &amp; CUTLER LLC</t>
  </si>
  <si>
    <t>GL</t>
  </si>
  <si>
    <t>2100-3025</t>
  </si>
  <si>
    <t>FACILITIES &amp; CAPITAL PROGRAMS - ADMIN</t>
  </si>
  <si>
    <t>CONSOLIDATED BUILDING SYSTEMS INC</t>
  </si>
  <si>
    <t>2100-0710</t>
  </si>
  <si>
    <t>FACILITIES SD NORTH REGION</t>
  </si>
  <si>
    <t>2100-0234</t>
  </si>
  <si>
    <t>SYSTEM PROTECTION MAINTENANCE</t>
  </si>
  <si>
    <t>110711  1</t>
  </si>
  <si>
    <t>AB</t>
  </si>
  <si>
    <t>2100-0225</t>
  </si>
  <si>
    <t>CIVIL/STRUCTURAL ENGINEERING</t>
  </si>
  <si>
    <t>2100-0224</t>
  </si>
  <si>
    <t>SYSTEM PROTECTION ENGINEERING</t>
  </si>
  <si>
    <t>2100-0207</t>
  </si>
  <si>
    <t>SE/SDGE FIELD SUPPORT SERVICES</t>
  </si>
  <si>
    <t>2100-0153</t>
  </si>
  <si>
    <t>CONSTRUCTION MGMT BEACH CITIES - ELEC</t>
  </si>
  <si>
    <t>C79OO PRIME ACCELERATE  PROGRAM TRACK 1</t>
  </si>
  <si>
    <t>C1023:RFS OH FREEWAY X-ING AND INST CP’S</t>
  </si>
  <si>
    <t>7.3.3.18.3 Avian Protection</t>
  </si>
  <si>
    <t>Details for Sum of CPUC Allocation - Tracking ID: WMP.972, Direct/Indirect: Direct</t>
  </si>
  <si>
    <t>ESH REL AP C240 GR R</t>
  </si>
  <si>
    <t>WMP.972</t>
  </si>
  <si>
    <t>C276: WUI AP GR D</t>
  </si>
  <si>
    <t>C63: WUI AP P125297</t>
  </si>
  <si>
    <t>C470 HFTD AP_RPL GP J</t>
  </si>
  <si>
    <t>C470 HFTD AP_RPL GP DA</t>
  </si>
  <si>
    <t>C441 HFTD AP_RPL GP A</t>
  </si>
  <si>
    <t>C1215 HFTD AP_RPL P174066</t>
  </si>
  <si>
    <t>C79: AP P176793</t>
  </si>
  <si>
    <t>C237 AP_RPL GP A</t>
  </si>
  <si>
    <t>C442 HFTD AP RPL GP P1</t>
  </si>
  <si>
    <t>C330: HFTD AP P28300</t>
  </si>
  <si>
    <t>C200: HFTD AP_RPL_GP 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4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1"/>
      <color indexed="8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8">
    <xf numFmtId="0" fontId="0" fillId="0" borderId="0" xfId="0"/>
    <xf numFmtId="0" fontId="2" fillId="0" borderId="0" xfId="0" applyFont="1"/>
    <xf numFmtId="14" fontId="0" fillId="0" borderId="0" xfId="0" applyNumberFormat="1"/>
    <xf numFmtId="164" fontId="0" fillId="0" borderId="0" xfId="1" applyNumberFormat="1" applyFont="1"/>
    <xf numFmtId="164" fontId="0" fillId="0" borderId="0" xfId="0" applyNumberFormat="1"/>
    <xf numFmtId="1" fontId="0" fillId="0" borderId="0" xfId="0" pivotButton="1" applyNumberFormat="1"/>
    <xf numFmtId="1" fontId="0" fillId="0" borderId="0" xfId="0" applyNumberFormat="1" applyAlignment="1">
      <alignment horizontal="left"/>
    </xf>
    <xf numFmtId="1" fontId="0" fillId="0" borderId="0" xfId="0" applyNumberFormat="1" applyAlignment="1">
      <alignment horizontal="left" indent="1"/>
    </xf>
    <xf numFmtId="1" fontId="0" fillId="0" borderId="0" xfId="0" applyNumberFormat="1" applyAlignment="1">
      <alignment horizontal="left" indent="2"/>
    </xf>
    <xf numFmtId="1" fontId="0" fillId="0" borderId="0" xfId="0" applyNumberFormat="1"/>
    <xf numFmtId="1" fontId="0" fillId="0" borderId="0" xfId="0" applyNumberFormat="1" applyAlignment="1">
      <alignment horizontal="left" indent="3"/>
    </xf>
    <xf numFmtId="0" fontId="0" fillId="0" borderId="0" xfId="0" applyAlignment="1">
      <alignment horizontal="left" indent="3"/>
    </xf>
    <xf numFmtId="0" fontId="0" fillId="0" borderId="0" xfId="0" applyAlignment="1">
      <alignment horizontal="left" indent="4"/>
    </xf>
    <xf numFmtId="1" fontId="0" fillId="0" borderId="0" xfId="0" applyNumberFormat="1" applyAlignment="1">
      <alignment horizontal="left" indent="4"/>
    </xf>
    <xf numFmtId="1" fontId="0" fillId="0" borderId="0" xfId="0" applyNumberFormat="1" applyAlignment="1">
      <alignment horizontal="left" indent="5"/>
    </xf>
    <xf numFmtId="1" fontId="2" fillId="0" borderId="0" xfId="0" applyNumberFormat="1" applyFont="1"/>
    <xf numFmtId="0" fontId="3" fillId="0" borderId="0" xfId="0" applyFont="1"/>
    <xf numFmtId="1" fontId="3" fillId="0" borderId="0" xfId="0" applyNumberFormat="1" applyFont="1"/>
  </cellXfs>
  <cellStyles count="2">
    <cellStyle name="Comma" xfId="1" builtinId="3"/>
    <cellStyle name="Normal" xfId="0" builtinId="0"/>
  </cellStyles>
  <dxfs count="4581">
    <dxf>
      <numFmt numFmtId="19" formatCode="m/d/yyyy"/>
    </dxf>
    <dxf>
      <numFmt numFmtId="1" formatCode="0"/>
    </dxf>
    <dxf>
      <numFmt numFmtId="19" formatCode="m/d/yyyy"/>
    </dxf>
    <dxf>
      <numFmt numFmtId="1" formatCode="0"/>
    </dxf>
    <dxf>
      <numFmt numFmtId="19" formatCode="m/d/yyyy"/>
    </dxf>
    <dxf>
      <numFmt numFmtId="1" formatCode="0"/>
    </dxf>
    <dxf>
      <numFmt numFmtId="19" formatCode="m/d/yyyy"/>
    </dxf>
    <dxf>
      <numFmt numFmtId="19" formatCode="m/d/yyyy"/>
    </dxf>
    <dxf>
      <numFmt numFmtId="19" formatCode="m/d/yyyy"/>
    </dxf>
    <dxf>
      <numFmt numFmtId="1" formatCode="0"/>
    </dxf>
    <dxf>
      <numFmt numFmtId="19" formatCode="m/d/yyyy"/>
    </dxf>
    <dxf>
      <numFmt numFmtId="1" formatCode="0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64" formatCode="_(* #,##0_);_(* \(#,##0\);_(* &quot;-&quot;??_);_(@_)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64" formatCode="_(* #,##0_);_(* \(#,##0\);_(* &quot;-&quot;??_);_(@_)"/>
    </dxf>
    <dxf>
      <numFmt numFmtId="2" formatCode="0.0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  <dxf>
      <numFmt numFmtId="1" formatCode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pivotCacheDefinition" Target="pivotCache/pivotCacheDefinition2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pivotCacheDefinition" Target="pivotCache/pivotCacheDefinition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pivotCacheDefinition" Target="pivotCache/pivotCacheDefinition1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pivotCacheDefinition" Target="pivotCache/pivotCacheDefinition4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pivotCacheDefinition" Target="pivotCache/pivotCacheDefinition7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pivotCacheDefinition" Target="pivotCache/pivotCacheDefinition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pivotCacheDefinition" Target="pivotCache/pivotCacheDefinition6.xml"/><Relationship Id="rId27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4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empra-my.sharepoint.com/personal/avella_semprautilities_com/Documents/documents/WMP%202023/WMP%20Capex%20-%20Track%203%20(2023)%20old.xlsx" TargetMode="External"/><Relationship Id="rId1" Type="http://schemas.openxmlformats.org/officeDocument/2006/relationships/externalLinkPath" Target="https://sempra.sharepoint.com/personal/avella_semprautilities_com/Documents/documents/WMP%202023/WMP%20Capex%20-%20Track%203%20(2023)%20ol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nathan Testimony Category"/>
      <sheetName val="Book4"/>
    </sheetNames>
    <definedNames>
      <definedName name="PRINTCAT" refersTo="#REF!"/>
      <definedName name="PRINTPAGE1" refersTo="#REF!"/>
    </definedNames>
    <sheetDataSet>
      <sheetData sheetId="0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solidated Pivot"/>
      <sheetName val="Sheet2"/>
      <sheetName val="Consolidated Data"/>
      <sheetName val="Sheet1"/>
      <sheetName val="CU Pivot 1"/>
      <sheetName val="53x047229-53x285511"/>
      <sheetName val="CU Pivot 2"/>
      <sheetName val="53x285514-53x311561"/>
      <sheetName val="CU Pivot 3"/>
      <sheetName val="53x311590-53x366473"/>
      <sheetName val="MCU Pivot"/>
      <sheetName val="MCU"/>
      <sheetName val="WOA Pivot"/>
      <sheetName val="WOA"/>
      <sheetName val="Cognos_Office_Connection_Cach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_rels/pivotCacheDefinition4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4.xml"/></Relationships>
</file>

<file path=xl/pivotCache/_rels/pivotCacheDefinition5.xml.rels><?xml version="1.0" encoding="UTF-8" standalone="yes"?>
<Relationships xmlns="http://schemas.openxmlformats.org/package/2006/relationships"><Relationship Id="rId3" Type="http://schemas.microsoft.com/office/2019/04/relationships/externalLinkLongPath" Target="https://sempra.sharepoint.com/teams/elecopsassetmgmt/Shared%20Documents/5.%20Regulatory/5.1%20GRC/2024%20GRC/10.%20WMP%20Track%203/Intervenor%20Testimonies/CalPA/O&amp;M%20Support/A2205015%20016%20Public%20Advocates%20Office%20Track%203%20WMP%20Workpapers%20-%20Yang%20-%20CA-03-WP.xlsx?D36848D0" TargetMode="External"/><Relationship Id="rId2" Type="http://schemas.openxmlformats.org/officeDocument/2006/relationships/externalLinkPath" Target="file:///\\D36848D0\A2205015%20016%20Public%20Advocates%20Office%20Track%203%20WMP%20Workpapers%20-%20Yang%20-%20CA-03-WP.xlsx" TargetMode="External"/><Relationship Id="rId1" Type="http://schemas.openxmlformats.org/officeDocument/2006/relationships/pivotCacheRecords" Target="pivotCacheRecords5.xml"/></Relationships>
</file>

<file path=xl/pivotCache/_rels/pivotCacheDefinition6.xml.rels><?xml version="1.0" encoding="UTF-8" standalone="yes"?>
<Relationships xmlns="http://schemas.openxmlformats.org/package/2006/relationships"><Relationship Id="rId3" Type="http://schemas.microsoft.com/office/2019/04/relationships/externalLinkLongPath" Target="https://sempra.sharepoint.com/teams/elecopsassetmgmt/Shared%20Documents/5.%20Regulatory/5.1%20GRC/2024%20GRC/10.%20WMP%20Track%203/Intervenor%20Testimonies/CalPA/O&amp;M%20Support/A2205015%20016%20Public%20Advocates%20Office%20Track%203%20WMP%20Workpapers%20-%20Yang%20-%20CA-03-WP.xlsx?D36848D0" TargetMode="External"/><Relationship Id="rId2" Type="http://schemas.openxmlformats.org/officeDocument/2006/relationships/externalLinkPath" Target="file:///\\D36848D0\A2205015%20016%20Public%20Advocates%20Office%20Track%203%20WMP%20Workpapers%20-%20Yang%20-%20CA-03-WP.xlsx" TargetMode="External"/><Relationship Id="rId1" Type="http://schemas.openxmlformats.org/officeDocument/2006/relationships/pivotCacheRecords" Target="pivotCacheRecords6.xml"/></Relationships>
</file>

<file path=xl/pivotCache/_rels/pivotCacheDefinition7.xml.rels><?xml version="1.0" encoding="UTF-8" standalone="yes"?>
<Relationships xmlns="http://schemas.openxmlformats.org/package/2006/relationships"><Relationship Id="rId3" Type="http://schemas.microsoft.com/office/2019/04/relationships/externalLinkLongPath" Target="https://sempra.sharepoint.com/teams/elecopsassetmgmt/Shared%20Documents/5.%20Regulatory/5.1%20GRC/2024%20GRC/10.%20WMP%20Track%203/Intervenor%20Testimonies/CalPA/O&amp;M%20Support/A2205015%20016%20Public%20Advocates%20Office%20Track%203%20WMP%20Workpapers%20-%20Yang%20-%20CA-03-WP.xlsx?D36848D0" TargetMode="External"/><Relationship Id="rId2" Type="http://schemas.openxmlformats.org/officeDocument/2006/relationships/externalLinkPath" Target="file:///\\D36848D0\A2205015%20016%20Public%20Advocates%20Office%20Track%203%20WMP%20Workpapers%20-%20Yang%20-%20CA-03-WP.xlsx" TargetMode="External"/><Relationship Id="rId1" Type="http://schemas.openxmlformats.org/officeDocument/2006/relationships/pivotCacheRecords" Target="pivotCacheRecords7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tinez, Priscilla U." refreshedDate="45867.62618738426" createdVersion="8" refreshedVersion="8" minRefreshableVersion="3" recordCount="6440" xr:uid="{586CEA1F-CF62-442B-81CB-408D2D57E85E}">
  <cacheSource type="worksheet">
    <worksheetSource name="Table4"/>
  </cacheSource>
  <cacheFields count="28">
    <cacheField name="Funding Source" numFmtId="0">
      <sharedItems/>
    </cacheField>
    <cacheField name="FS Description" numFmtId="0">
      <sharedItems/>
    </cacheField>
    <cacheField name="Period" numFmtId="0">
      <sharedItems containsSemiMixedTypes="0" containsString="0" containsNumber="1" containsInteger="1" minValue="1" maxValue="12"/>
    </cacheField>
    <cacheField name="Year" numFmtId="0">
      <sharedItems containsSemiMixedTypes="0" containsString="0" containsNumber="1" containsInteger="1" minValue="2023" maxValue="2023"/>
    </cacheField>
    <cacheField name="Business Transaction" numFmtId="0">
      <sharedItems/>
    </cacheField>
    <cacheField name="WO/MCU" numFmtId="0">
      <sharedItems containsSemiMixedTypes="0" containsString="0" containsNumber="1" containsInteger="1" minValue="4254711" maxValue="7131466"/>
    </cacheField>
    <cacheField name="CU" numFmtId="0">
      <sharedItems containsSemiMixedTypes="0" containsString="0" containsNumber="1" containsInteger="1" minValue="0" maxValue="530000341086" count="80">
        <n v="0"/>
        <n v="530000339757"/>
        <n v="530000334402"/>
        <n v="530000341086"/>
        <n v="530000326993"/>
        <n v="530000331802"/>
        <n v="530000325724"/>
        <n v="530000324994"/>
        <n v="530000324993"/>
        <n v="530000321227"/>
        <n v="530000321106"/>
        <n v="530000321573"/>
        <n v="530000321479"/>
        <n v="530000321389"/>
        <n v="530000318991"/>
        <n v="530000318012"/>
        <n v="530000317009"/>
        <n v="530000319195"/>
        <n v="530000315486"/>
        <n v="530000313943"/>
        <n v="530000311179"/>
        <n v="530000311197"/>
        <n v="530000309602"/>
        <n v="530000311154"/>
        <n v="530000308251"/>
        <n v="530000308996"/>
        <n v="530000311156"/>
        <n v="530000309292"/>
        <n v="530000307003"/>
        <n v="530000308532"/>
        <n v="530000306782"/>
        <n v="530000306861"/>
        <n v="530000312494"/>
        <n v="530000304623"/>
        <n v="530000303646"/>
        <n v="530000303737"/>
        <n v="530000303844"/>
        <n v="530000303823"/>
        <n v="530000300707"/>
        <n v="530000300854"/>
        <n v="530000297601"/>
        <n v="530000297395"/>
        <n v="530000297562"/>
        <n v="530000296729"/>
        <n v="530000296531"/>
        <n v="530000296529"/>
        <n v="530000295999"/>
        <n v="530000296000"/>
        <n v="530000292399"/>
        <n v="530000290872"/>
        <n v="530000290671"/>
        <n v="530000290446"/>
        <n v="530000289302"/>
        <n v="530000287248"/>
        <n v="530000283643"/>
        <n v="530000282863"/>
        <n v="530000282622"/>
        <n v="530000305667"/>
        <n v="530000278780"/>
        <n v="530000307986"/>
        <n v="530000292933"/>
        <n v="530000275273"/>
        <n v="530000307011"/>
        <n v="530000272908"/>
        <n v="530000301883"/>
        <n v="530000301753"/>
        <n v="530000295063"/>
        <n v="530000296778"/>
        <n v="530000298878"/>
        <n v="530000297550"/>
        <n v="530000301240"/>
        <n v="530000335346"/>
        <n v="530000300775"/>
        <n v="530000296820"/>
        <n v="530000295758"/>
        <n v="530000294503"/>
        <n v="530000290422"/>
        <n v="530000290420"/>
        <n v="530000290423"/>
        <n v="530000232320"/>
      </sharedItems>
    </cacheField>
    <cacheField name="Order" numFmtId="0">
      <sharedItems containsSemiMixedTypes="0" containsString="0" containsNumber="1" containsInteger="1" minValue="7113803" maxValue="910005023180" count="141">
        <n v="7131466"/>
        <n v="7113811"/>
        <n v="7113803"/>
        <n v="910005002924"/>
        <n v="910005002854"/>
        <n v="910004919563"/>
        <n v="910005023180"/>
        <n v="910005023163"/>
        <n v="910005023109"/>
        <n v="910004786925"/>
        <n v="910004868045"/>
        <n v="910004762231"/>
        <n v="910004751896"/>
        <n v="910004751837"/>
        <n v="910004682384"/>
        <n v="910004682346"/>
        <n v="910004679725"/>
        <n v="910004679598"/>
        <n v="910004690847"/>
        <n v="910004690813"/>
        <n v="910004690812"/>
        <n v="910004690852"/>
        <n v="910004688538"/>
        <n v="910004649864"/>
        <n v="910004637947"/>
        <n v="910004621855"/>
        <n v="910004650140"/>
        <n v="910004596245"/>
        <n v="910004596191"/>
        <n v="910004571588"/>
        <n v="910004526551"/>
        <n v="910004526546"/>
        <n v="910004526478"/>
        <n v="910004500912"/>
        <n v="910004500893"/>
        <n v="910004526570"/>
        <n v="910004476953"/>
        <n v="910004490405"/>
        <n v="910004526620"/>
        <n v="910004526582"/>
        <n v="910004526581"/>
        <n v="910004526534"/>
        <n v="910004493296"/>
        <n v="910004453417"/>
        <n v="910004479815"/>
        <n v="910004450735"/>
        <n v="910004450636"/>
        <n v="910004450736"/>
        <n v="910004450637"/>
        <n v="910004546388"/>
        <n v="910004546351"/>
        <n v="910004411820"/>
        <n v="910004397362"/>
        <n v="910004397259"/>
        <n v="910004401480"/>
        <n v="910004401439"/>
        <n v="910004577117"/>
        <n v="910004399384"/>
        <n v="910004351948"/>
        <n v="910004351939"/>
        <n v="910004356412"/>
        <n v="910004302223"/>
        <n v="910004302184"/>
        <n v="910004302211"/>
        <n v="910004302119"/>
        <n v="910004302170"/>
        <n v="910004287745"/>
        <n v="910004287726"/>
        <n v="910004285420"/>
        <n v="910004285411"/>
        <n v="910004285374"/>
        <n v="910004278842"/>
        <n v="910004278757"/>
        <n v="910004273465"/>
        <n v="910004273368"/>
        <n v="910004362911"/>
        <n v="910004273349"/>
        <n v="910004191564"/>
        <n v="910004191452"/>
        <n v="910004185741"/>
        <n v="910004164441"/>
        <n v="910004128845"/>
        <n v="910004231670"/>
        <n v="910004055783"/>
        <n v="910004051464"/>
        <n v="910004051396"/>
        <n v="910004430223"/>
        <n v="910004430197"/>
        <n v="910004430196"/>
        <n v="910004187477"/>
        <n v="910004470801"/>
        <n v="910004470746"/>
        <n v="910004226465"/>
        <n v="910004226392"/>
        <n v="910004226373"/>
        <n v="910003936428"/>
        <n v="910004457741"/>
        <n v="910004457725"/>
        <n v="910004457673"/>
        <n v="910003895404"/>
        <n v="910004370166"/>
        <n v="910004370143"/>
        <n v="910004368443"/>
        <n v="910004368408"/>
        <n v="910004368389"/>
        <n v="910004368465"/>
        <n v="910004257293"/>
        <n v="910004290962"/>
        <n v="910004290961"/>
        <n v="910004323043"/>
        <n v="910004323009"/>
        <n v="910004322954"/>
        <n v="910004323044"/>
        <n v="910004304783"/>
        <n v="910004304577"/>
        <n v="910004360915"/>
        <n v="910004360896"/>
        <n v="910004937809"/>
        <n v="910004356180"/>
        <n v="910004356160"/>
        <n v="910004356113"/>
        <n v="910004287711"/>
        <n v="910004287639"/>
        <n v="910004273506"/>
        <n v="910004273472"/>
        <n v="910004273435"/>
        <n v="910004250687"/>
        <n v="910004185430"/>
        <n v="910004185406"/>
        <n v="910004185432"/>
        <n v="910004185431"/>
        <n v="910004185278"/>
        <n v="910004185339"/>
        <n v="910003268349"/>
        <n v="910004493381"/>
        <n v="910004493380"/>
        <n v="910004285316"/>
        <n v="910004051451"/>
        <n v="910004250707"/>
        <n v="910004250688"/>
        <n v="910004185467"/>
      </sharedItems>
    </cacheField>
    <cacheField name="Order Description" numFmtId="0">
      <sharedItems count="82">
        <s v="WMP CROSS-ARM REMEDIATION"/>
        <s v="5.3.4.1 DISTRIBUTION SYS.INSPECTION(CPD)"/>
        <s v="5.3.4.1 DIST.SYSTEM INSPECTION(REPAIRCPD"/>
        <s v="P13096 - CMP TIER 2 SPAN GUY - JANUARY"/>
        <s v="ME 2023 OH CMP P972528 AVIAN DAMAG TIER3"/>
        <s v="CMP_TL631_Z476128 OH DISTRIBUTION"/>
        <s v="P515279"/>
        <s v="P615258 - CMP TIER 3 LOOSEGUY - DECEMBER"/>
        <s v="ME 2023 OH CMP DAMAGED ARRESTOR TIER3"/>
        <s v="ME 2023 OH CMP P30515 RFS &amp; MISC TIER3"/>
        <s v="ME 2023 OH CMP P30518 FIX WRAPLOCK TIER3"/>
        <s v="P811468 TIER 3 CMP C/O XARMS"/>
        <s v="P714304 TIER 3 CMP C/O XARMS"/>
        <s v="P714564 - CMP TIER 3 ANCHOR - NOVEMBER"/>
        <s v="P111562 - CMP TIER 3 DOWN GUY - OCTOBER"/>
        <s v="P712703 - CMP TIER 3 DOWN GUY - OCTOBER"/>
        <s v="ME 2023 OH CMP C/O DAMAGED CROSS ARM T3"/>
        <s v="P570097 CMP C/O SEC ALLEY ARMS - TIER 2"/>
        <s v="P167392 - CMP TIER 2 CONDUIT - NOVEMBER"/>
        <s v="SOT NE 351 PLEASANT WAY WIRE REATTACH OS"/>
        <s v="P13144 - CMP TIER 2 INSTALL ANCHOR - APR"/>
        <s v="C283 283-1356 D142815 SCADA SWITCH"/>
        <s v="P117433 - CMP TIER 2 OVERLOAD GUY - JULY"/>
        <s v="P411981 - CMP TIER 2 XFMR C/O - MAY"/>
        <s v="P167234 CMP RFS IDLE EQUIP ARM - TIER 2"/>
        <s v="P133499 - CMP TIER 2 COND + ANC - APRIL"/>
        <s v="P203922 - CMP TIER 2 AVIAN DAMAGE - JUNE"/>
        <s v="P19734 - CMP TIER 2 XARM SPANGUY - APRIL"/>
        <s v="P13222J - CMP TIER 2 BUR ANC - APRIL"/>
        <s v="P111121 - CMP TIER 2 ANCHOR INSTLL - FEB"/>
        <s v="P570887 CMP REPAIR GUY WIRE - TIER 2"/>
        <s v="P813588 - DIAR T3 RETENSION"/>
        <s v="P471583 CMP REPLACE AVIAN GUARD - TIER 2"/>
        <s v="P972434 CMP C/O SECONDARY X-ARM - TIER 2"/>
        <s v="P510547 CMP DAMAGED XARM DUE MAY TIER 2"/>
        <s v="P771842 CMP INSTALL DELTA CONFIG -TIER 2"/>
        <s v="P2138572527 - CMP DIAR- RPR OH EQUIP"/>
        <s v="P716030 - CMP TIER 2 XARM C/O - MAY"/>
        <s v="P112763 - TIER 2 RUSTED XFMR - MAY"/>
        <s v="P13125- CMP TIER 2 LOW SERVICE DROP -MAY"/>
        <s v="P73655 CMP C/O X-ARM - TIER 2"/>
        <s v="P119165 - CMP TIER 3 INSUF CLEAR - MARCH"/>
        <s v="P19735 - CMP TIER 2 AVIAN COVER - APRIL"/>
        <s v="P208284 - CMP TIER 2 LOOSE GUYNG - APRIL"/>
        <s v="P13084 - CMP TIER 2 LOOSE GUYING - APRIL"/>
        <s v="P972235 CMP C/O X-ARMS - TIER 2"/>
        <s v="P870079 CMP C/O CUTOUT ARM - TIER 2"/>
        <s v="P875485 CMP C/O X-ARMS - TIER 2"/>
        <s v="P675309 CMP C/O PRI X-ARMS - TIER 2"/>
        <s v="P771179 CMP C/O PRI X-ARMS/XFMR - TIER 2"/>
        <s v="P478393"/>
        <s v="P479068"/>
        <s v="P870118 CMP C/O PRI X-ARM - TIER 2"/>
        <s v="P113828 - CMP TIER 2 LOOSE GUY - MARCH"/>
        <s v="P676547 CMP C/O LEAKING XFMR - TIER 2"/>
        <s v="P773659 CMP C/O PRI ALLEY ARMS - TIER 2"/>
        <s v="P116547"/>
        <s v="P72692 CMP REPAIR AVIAN COVER - TIER 2"/>
        <s v="P76592 CMP C/O PRI BUCK ARMS - TIER 2"/>
        <s v="CMP_TL99901_Z610444 OH DISTRIBUTION"/>
        <s v="P417764"/>
        <s v="CMP TL690_Z21144 OH DISTRIBUTION"/>
        <s v="CMP_TL634-Z16621 OH DISTRIBUTION"/>
        <s v="P73982 CMP C/O X-ARM - TIER 2"/>
        <s v="CMP_TL691_Z218370 OH DISTRIBUTION"/>
        <s v="P971667 CMP C/O HJ STATION - TIER 2"/>
        <s v="CMP_TL679_Z16118 OH DISTRIBUTION"/>
        <s v="CMP_TL649_Z188633 OH DISTRIBUTION"/>
        <s v="CMP_TL686_Z118275 SCADA DISTRIBUTION"/>
        <s v="CMP_TL627_Z878142 OH DISTRIBUTION"/>
        <s v="CMP_TL649_Z188631 OH DISTRIBUTION"/>
        <s v="CMP_TL686_Z118241 OH DISTRIBUTION"/>
        <s v="CMP_TL649_Z192597 OH DISTRIBUTION"/>
        <s v="CMP_TL635_GROUP03_NONTT SCADA DIST"/>
        <s v="CMP_TL634_Z16497 OH DISTRIBUTION"/>
        <s v="CMP_T2_TL686_Z215016 OH DISTRIBUTION"/>
        <s v="CMP_T2_TL691_Z117302 OH DISTRIBUTION"/>
        <s v="CMP_T2_TL694_Z317931 OH DISTRIBUTION"/>
        <s v="CMP_T2_TL99901_Z610445 OH DISTRIBUTION"/>
        <s v="CMP TL99901 Z613906 OH DISTRIBUTION"/>
        <s v="CMP TL99901 Z610439 OH DIST"/>
        <s v="P711467 TIER 2 C/O ANCHOR DUE NOV 2021"/>
      </sharedItems>
    </cacheField>
    <cacheField name="Operation" numFmtId="0">
      <sharedItems/>
    </cacheField>
    <cacheField name="Cost Element" numFmtId="0">
      <sharedItems containsSemiMixedTypes="0" containsString="0" containsNumber="1" containsInteger="1" minValue="6110020" maxValue="9123100"/>
    </cacheField>
    <cacheField name="Cost Element Name" numFmtId="0">
      <sharedItems count="32">
        <s v="V&amp;S L (CL)"/>
        <s v="V&amp;S L (CS)"/>
        <s v="SRV-ENGINEERING"/>
        <s v="SAL-MGMT  S/T"/>
        <s v="Cash Discounts on Pu"/>
        <s v="SRV-CONSULTING"/>
        <s v="SAL-UNION  D/T"/>
        <s v="SAL-UNION  S/T"/>
        <s v="VEH UTIL-NONLABOR"/>
        <s v="VEH UTIL-LABOR"/>
        <s v="SAL-CLERICAL/TECH ST"/>
        <s v="SAL-DEL LUNCH PREM"/>
        <s v="SAL-UNION  T&amp;1/2"/>
        <s v="SAL-MGMT  T&amp;1/2"/>
        <s v="MATL-ELEC MISC"/>
        <s v="MATL-SUBSTA EQUIP"/>
        <s v="MI-METRO WRHSE"/>
        <s v="MI-EASTERN WRHSE"/>
        <s v="MATL-CPD Z61/Z62 ADJ"/>
        <s v="MI-CONTR WAREHOUSES"/>
        <s v="SRV-C/SVC DEPT ONLY"/>
        <s v="SRV-CONSTRUCTN PAVNG"/>
        <s v="SRV-CONSULTING-OTHER"/>
        <s v="SRV-TRAFFIC CONTROL"/>
        <s v="SERV-ENVIROMENTAL"/>
        <s v="SRV-HAZ WASTE DISPOS"/>
        <s v="SRV-MISCELLANEOUS"/>
        <s v="SRV-CONTR-TIME&amp;EQUIP"/>
        <s v="MI-RAMONA WRHSE"/>
        <s v="MI-NORTHEAST WRHSE"/>
        <s v="MATL-METAL POLES"/>
        <s v="MATL-MISCELLANEOUS"/>
      </sharedItems>
    </cacheField>
    <cacheField name="Vendor" numFmtId="0">
      <sharedItems containsMixedTypes="1" containsNumber="1" containsInteger="1" minValue="103642" maxValue="133540"/>
    </cacheField>
    <cacheField name="Vendor Name" numFmtId="0">
      <sharedItems/>
    </cacheField>
    <cacheField name="PO Number" numFmtId="0">
      <sharedItems containsMixedTypes="1" containsNumber="1" containsInteger="1" minValue="4700009618" maxValue="5660062845"/>
    </cacheField>
    <cacheField name="Ref. Document Number" numFmtId="0">
      <sharedItems containsMixedTypes="1" containsNumber="1" containsInteger="1" minValue="10512787" maxValue="5813341155"/>
    </cacheField>
    <cacheField name="Document Type" numFmtId="0">
      <sharedItems/>
    </cacheField>
    <cacheField name="Document Number" numFmtId="0">
      <sharedItems containsSemiMixedTypes="0" containsString="0" containsNumber="1" containsInteger="1" minValue="38313356" maxValue="226269230"/>
    </cacheField>
    <cacheField name="Material" numFmtId="0">
      <sharedItems/>
    </cacheField>
    <cacheField name="Material Description" numFmtId="0">
      <sharedItems/>
    </cacheField>
    <cacheField name="Total quantity" numFmtId="0">
      <sharedItems containsSemiMixedTypes="0" containsString="0" containsNumber="1" minValue="-80.572999999999993" maxValue="90.007999999999996"/>
    </cacheField>
    <cacheField name="Unit of Measure" numFmtId="0">
      <sharedItems/>
    </cacheField>
    <cacheField name="Posting Date" numFmtId="14">
      <sharedItems containsSemiMixedTypes="0" containsNonDate="0" containsDate="1" containsString="0" minDate="2023-01-01T00:00:00" maxDate="2024-01-01T00:00:00"/>
    </cacheField>
    <cacheField name="Amount" numFmtId="0">
      <sharedItems containsSemiMixedTypes="0" containsString="0" containsNumber="1" minValue="-20425" maxValue="29011.74"/>
    </cacheField>
    <cacheField name="CPUC Allocation" numFmtId="0">
      <sharedItems containsSemiMixedTypes="0" containsString="0" containsNumber="1" minValue="-20425" maxValue="29011.74"/>
    </cacheField>
    <cacheField name="Tracking ID" numFmtId="0">
      <sharedItems count="1">
        <s v="WMP.478"/>
      </sharedItems>
    </cacheField>
    <cacheField name="Direct/Indirect" numFmtId="0">
      <sharedItems/>
    </cacheField>
    <cacheField name="Subchapter" numFmtId="0">
      <sharedItems count="1">
        <s v="4.2.1 Distribution System Inspection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tinez, Priscilla U." refreshedDate="45867.627426851854" createdVersion="8" refreshedVersion="8" minRefreshableVersion="3" recordCount="90" xr:uid="{F0385201-6112-4F07-BB78-674DFE8B87F4}">
  <cacheSource type="worksheet">
    <worksheetSource name="Table6"/>
  </cacheSource>
  <cacheFields count="28">
    <cacheField name="Funding Source" numFmtId="0">
      <sharedItems/>
    </cacheField>
    <cacheField name="FS Description" numFmtId="0">
      <sharedItems/>
    </cacheField>
    <cacheField name="Period" numFmtId="0">
      <sharedItems containsSemiMixedTypes="0" containsString="0" containsNumber="1" containsInteger="1" minValue="1" maxValue="12"/>
    </cacheField>
    <cacheField name="Year" numFmtId="0">
      <sharedItems containsSemiMixedTypes="0" containsString="0" containsNumber="1" containsInteger="1" minValue="2023" maxValue="2023"/>
    </cacheField>
    <cacheField name="Business Transaction" numFmtId="0">
      <sharedItems/>
    </cacheField>
    <cacheField name="WO/MCU" numFmtId="0">
      <sharedItems containsSemiMixedTypes="0" containsString="0" containsNumber="1" containsInteger="1" minValue="4259947" maxValue="4288914"/>
    </cacheField>
    <cacheField name="CU" numFmtId="0">
      <sharedItems containsSemiMixedTypes="0" containsString="0" containsNumber="1" containsInteger="1" minValue="530000280338" maxValue="530000299197" count="3">
        <n v="530000296518"/>
        <n v="530000299197"/>
        <n v="530000280338"/>
      </sharedItems>
    </cacheField>
    <cacheField name="Order" numFmtId="0">
      <sharedItems containsSemiMixedTypes="0" containsString="0" containsNumber="1" containsInteger="1" minValue="910004018120" maxValue="910004330613" count="7">
        <n v="910004285500"/>
        <n v="910004285465"/>
        <n v="910004285427"/>
        <n v="910004330613"/>
        <n v="910004330479"/>
        <n v="910004018140"/>
        <n v="910004018120"/>
      </sharedItems>
    </cacheField>
    <cacheField name="Order Description" numFmtId="0">
      <sharedItems count="3">
        <s v="REL_TL632 Z971816 Z272763 OH DISTR"/>
        <s v="REL_TL690+ Z231510 OH DISTR"/>
        <s v="TL6924 RELIABILITY W2S-OH"/>
      </sharedItems>
    </cacheField>
    <cacheField name="Operation" numFmtId="0">
      <sharedItems/>
    </cacheField>
    <cacheField name="Cost Element" numFmtId="0">
      <sharedItems containsSemiMixedTypes="0" containsString="0" containsNumber="1" containsInteger="1" minValue="6213090" maxValue="9123100"/>
    </cacheField>
    <cacheField name="Cost Element Name" numFmtId="0">
      <sharedItems count="12">
        <s v="V&amp;S L (CL)"/>
        <s v="Cash Discounts on Pu"/>
        <s v="SRV-CONSULTING-OTHER"/>
        <s v="SRV-C/SVC DEPT ONLY"/>
        <s v="MATL-CPD Z61/Z62 ADJ"/>
        <s v="MATL ISSUE-STSMP"/>
        <s v="MATL-ELEC MISC"/>
        <s v="MI-EASTERN WRHSE"/>
        <s v="MI-NORTHEAST WRHSE"/>
        <s v="MATL-FREIGHT"/>
        <s v="SRV-DESIGN"/>
        <s v="SRV-ENGINEERING"/>
      </sharedItems>
    </cacheField>
    <cacheField name="Vendor" numFmtId="0">
      <sharedItems/>
    </cacheField>
    <cacheField name="Vendor Name" numFmtId="0">
      <sharedItems/>
    </cacheField>
    <cacheField name="PO Number" numFmtId="0">
      <sharedItems/>
    </cacheField>
    <cacheField name="Ref. Document Number" numFmtId="0">
      <sharedItems containsSemiMixedTypes="0" containsString="0" containsNumber="1" containsInteger="1" minValue="20927043" maxValue="22813150"/>
    </cacheField>
    <cacheField name="Document Type" numFmtId="0">
      <sharedItems/>
    </cacheField>
    <cacheField name="Document Number" numFmtId="0">
      <sharedItems containsSemiMixedTypes="0" containsString="0" containsNumber="1" containsInteger="1" minValue="224083905" maxValue="226252390"/>
    </cacheField>
    <cacheField name="Material" numFmtId="0">
      <sharedItems/>
    </cacheField>
    <cacheField name="Material Description" numFmtId="0">
      <sharedItems/>
    </cacheField>
    <cacheField name="Total quantity" numFmtId="0">
      <sharedItems containsSemiMixedTypes="0" containsString="0" containsNumber="1" containsInteger="1" minValue="0" maxValue="0"/>
    </cacheField>
    <cacheField name="Unit of Measure" numFmtId="0">
      <sharedItems/>
    </cacheField>
    <cacheField name="Posting Date" numFmtId="14">
      <sharedItems containsSemiMixedTypes="0" containsNonDate="0" containsDate="1" containsString="0" minDate="2023-01-31T00:00:00" maxDate="2024-01-01T00:00:00"/>
    </cacheField>
    <cacheField name="Amount" numFmtId="0">
      <sharedItems containsSemiMixedTypes="0" containsString="0" containsNumber="1" minValue="-3035.23" maxValue="11479.86"/>
    </cacheField>
    <cacheField name="CPUC Allocation" numFmtId="0">
      <sharedItems containsSemiMixedTypes="0" containsString="0" containsNumber="1" minValue="-3035.23" maxValue="11479.86"/>
    </cacheField>
    <cacheField name="Tracking ID" numFmtId="0">
      <sharedItems count="1">
        <s v="WMP.479"/>
      </sharedItems>
    </cacheField>
    <cacheField name="Direct/Indirect" numFmtId="0">
      <sharedItems/>
    </cacheField>
    <cacheField name="Subchapter" numFmtId="0">
      <sharedItems count="1">
        <s v="7.3.4.2 ELEC TRANS SMALL RELIABILITY - HFTD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tinez, Priscilla U." refreshedDate="45867.628835763891" createdVersion="8" refreshedVersion="8" minRefreshableVersion="3" recordCount="664" xr:uid="{0081F874-186C-403C-81D9-EDCF13B54DA5}">
  <cacheSource type="worksheet">
    <worksheetSource name="Table8"/>
  </cacheSource>
  <cacheFields count="28">
    <cacheField name="Funding Source" numFmtId="0">
      <sharedItems/>
    </cacheField>
    <cacheField name="FS Description" numFmtId="0">
      <sharedItems/>
    </cacheField>
    <cacheField name="Period" numFmtId="0">
      <sharedItems containsSemiMixedTypes="0" containsString="0" containsNumber="1" containsInteger="1" minValue="1" maxValue="12"/>
    </cacheField>
    <cacheField name="Year" numFmtId="0">
      <sharedItems containsSemiMixedTypes="0" containsString="0" containsNumber="1" containsInteger="1" minValue="2023" maxValue="2023"/>
    </cacheField>
    <cacheField name="Business Transaction" numFmtId="0">
      <sharedItems/>
    </cacheField>
    <cacheField name="WO/MCU" numFmtId="0">
      <sharedItems containsSemiMixedTypes="0" containsString="0" containsNumber="1" containsInteger="1" minValue="4261777" maxValue="4352185"/>
    </cacheField>
    <cacheField name="CU" numFmtId="0">
      <sharedItems containsSemiMixedTypes="0" containsString="0" containsNumber="1" containsInteger="1" minValue="530000259511" maxValue="530000325565" count="153">
        <n v="530000324969"/>
        <n v="530000325565"/>
        <n v="530000319629"/>
        <n v="530000319328"/>
        <n v="530000322886"/>
        <n v="530000324968"/>
        <n v="530000325051"/>
        <n v="530000324945"/>
        <n v="530000325523"/>
        <n v="530000325165"/>
        <n v="530000325251"/>
        <n v="530000318506"/>
        <n v="530000318689"/>
        <n v="530000320411"/>
        <n v="530000317815"/>
        <n v="530000320186"/>
        <n v="530000318385"/>
        <n v="530000315940"/>
        <n v="530000317970"/>
        <n v="530000318931"/>
        <n v="530000318929"/>
        <n v="530000317693"/>
        <n v="530000315827"/>
        <n v="530000317971"/>
        <n v="530000317968"/>
        <n v="530000314124"/>
        <n v="530000308203"/>
        <n v="530000318712"/>
        <n v="530000314121"/>
        <n v="530000314125"/>
        <n v="530000304747"/>
        <n v="530000304965"/>
        <n v="530000305783"/>
        <n v="530000300176"/>
        <n v="530000299977"/>
        <n v="530000309314"/>
        <n v="530000307598"/>
        <n v="530000300166"/>
        <n v="530000306366"/>
        <n v="530000308072"/>
        <n v="530000300160"/>
        <n v="530000305787"/>
        <n v="530000300167"/>
        <n v="530000299043"/>
        <n v="530000310924"/>
        <n v="530000305781"/>
        <n v="530000314081"/>
        <n v="530000308074"/>
        <n v="530000299975"/>
        <n v="530000300161"/>
        <n v="530000296961"/>
        <n v="530000296953"/>
        <n v="530000297235"/>
        <n v="530000296967"/>
        <n v="530000296966"/>
        <n v="530000313939"/>
        <n v="530000296964"/>
        <n v="530000299051"/>
        <n v="530000299973"/>
        <n v="530000299045"/>
        <n v="530000300174"/>
        <n v="530000296316"/>
        <n v="530000296310"/>
        <n v="530000300175"/>
        <n v="530000296315"/>
        <n v="530000296309"/>
        <n v="530000300177"/>
        <n v="530000298423"/>
        <n v="530000298427"/>
        <n v="530000298393"/>
        <n v="530000296303"/>
        <n v="530000295445"/>
        <n v="530000298984"/>
        <n v="530000296302"/>
        <n v="530000298421"/>
        <n v="530000294767"/>
        <n v="530000295444"/>
        <n v="530000298501"/>
        <n v="530000294765"/>
        <n v="530000298428"/>
        <n v="530000298392"/>
        <n v="530000295075"/>
        <n v="530000297239"/>
        <n v="530000297238"/>
        <n v="530000295074"/>
        <n v="530000294762"/>
        <n v="530000295442"/>
        <n v="530000295447"/>
        <n v="530000295449"/>
        <n v="530000295414"/>
        <n v="530000295401"/>
        <n v="530000295417"/>
        <n v="530000295095"/>
        <n v="530000295407"/>
        <n v="530000295294"/>
        <n v="530000295077"/>
        <n v="530000294912"/>
        <n v="530000294911"/>
        <n v="530000295413"/>
        <n v="530000295097"/>
        <n v="530000289441"/>
        <n v="530000294910"/>
        <n v="530000289442"/>
        <n v="530000289404"/>
        <n v="530000289485"/>
        <n v="530000289484"/>
        <n v="530000289483"/>
        <n v="530000290896"/>
        <n v="530000291095"/>
        <n v="530000289488"/>
        <n v="530000291080"/>
        <n v="530000289486"/>
        <n v="530000288169"/>
        <n v="530000286157"/>
        <n v="530000287806"/>
        <n v="530000288700"/>
        <n v="530000287718"/>
        <n v="530000286423"/>
        <n v="530000283538"/>
        <n v="530000288491"/>
        <n v="530000288630"/>
        <n v="530000288638"/>
        <n v="530000286409"/>
        <n v="530000288516"/>
        <n v="530000286404"/>
        <n v="530000288627"/>
        <n v="530000280370"/>
        <n v="530000283343"/>
        <n v="530000283179"/>
        <n v="530000283342"/>
        <n v="530000283238"/>
        <n v="530000299987"/>
        <n v="530000291088"/>
        <n v="530000281390"/>
        <n v="530000282658"/>
        <n v="530000287665"/>
        <n v="530000277037"/>
        <n v="530000282915"/>
        <n v="530000281880"/>
        <n v="530000281899"/>
        <n v="530000282121"/>
        <n v="530000286280"/>
        <n v="530000283021"/>
        <n v="530000281883"/>
        <n v="530000289493"/>
        <n v="530000289499"/>
        <n v="530000272965"/>
        <n v="530000259511"/>
        <n v="530000325521"/>
        <n v="530000305790"/>
        <n v="530000308201"/>
        <n v="530000307595"/>
        <n v="530000305654"/>
      </sharedItems>
    </cacheField>
    <cacheField name="Order" numFmtId="0">
      <sharedItems containsSemiMixedTypes="0" containsString="0" containsNumber="1" containsInteger="1" minValue="910003680784" maxValue="910004759857" count="154">
        <n v="910004749673"/>
        <n v="910004759857"/>
        <n v="910004659143"/>
        <n v="910004654919"/>
        <n v="910004712161"/>
        <n v="910004749790"/>
        <n v="910004751857"/>
        <n v="910004747891"/>
        <n v="910004756982"/>
        <n v="910004752006"/>
        <n v="910004754947"/>
        <n v="910004754946"/>
        <n v="910004641906"/>
        <n v="910004643768"/>
        <n v="910004670889"/>
        <n v="910004633132"/>
        <n v="910004665778"/>
        <n v="910004640040"/>
        <n v="910004602886"/>
        <n v="910004633163"/>
        <n v="910004647788"/>
        <n v="910004647783"/>
        <n v="910004630586"/>
        <n v="910004603213"/>
        <n v="910004633267"/>
        <n v="910004633222"/>
        <n v="910004574517"/>
        <n v="910004473821"/>
        <n v="910004643894"/>
        <n v="910004574513"/>
        <n v="910004574526"/>
        <n v="910004411766"/>
        <n v="910004415778"/>
        <n v="910004431796"/>
        <n v="910004344490"/>
        <n v="910004341571"/>
        <n v="910004496031"/>
        <n v="910004465603"/>
        <n v="910004344580"/>
        <n v="910004441818"/>
        <n v="910004473763"/>
        <n v="910004344574"/>
        <n v="910004431797"/>
        <n v="910004344548"/>
        <n v="910004325908"/>
        <n v="910004521055"/>
        <n v="910004431909"/>
        <n v="910004574495"/>
        <n v="910004473715"/>
        <n v="910004341573"/>
        <n v="910004344680"/>
        <n v="910004290903"/>
        <n v="910004290846"/>
        <n v="910004299744"/>
        <n v="910004290808"/>
        <n v="910004290883"/>
        <n v="910004574474"/>
        <n v="910004290834"/>
        <n v="910004325967"/>
        <n v="910004341664"/>
        <n v="910004325906"/>
        <n v="910004344610"/>
        <n v="910004278573"/>
        <n v="910004278636"/>
        <n v="910004344581"/>
        <n v="910004278572"/>
        <n v="910004278670"/>
        <n v="910004344510"/>
        <n v="910004315048"/>
        <n v="910004315023"/>
        <n v="910004317954"/>
        <n v="910004278608"/>
        <n v="910004266371"/>
        <n v="910004322764"/>
        <n v="910004278697"/>
        <n v="910004314974"/>
        <n v="910004255022"/>
        <n v="910004266425"/>
        <n v="910004317933"/>
        <n v="910004254932"/>
        <n v="910004315084"/>
        <n v="910004317963"/>
        <n v="910004260023"/>
        <n v="910004299720"/>
        <n v="910004299672"/>
        <n v="910004260005"/>
        <n v="910004254934"/>
        <n v="910004266407"/>
        <n v="910004266427"/>
        <n v="910004266469"/>
        <n v="910004266375"/>
        <n v="910004266433"/>
        <n v="910004266358"/>
        <n v="910004263637"/>
        <n v="910004266451"/>
        <n v="910004263598"/>
        <n v="910004259972"/>
        <n v="910004257484"/>
        <n v="910004257455"/>
        <n v="910004266368"/>
        <n v="910004263577"/>
        <n v="910004167434"/>
        <n v="910004257486"/>
        <n v="910004167523"/>
        <n v="910004167415"/>
        <n v="910004169631"/>
        <n v="910004169646"/>
        <n v="910004169647"/>
        <n v="910004198529"/>
        <n v="910004199150"/>
        <n v="910004169589"/>
        <n v="910004198626"/>
        <n v="910004170043"/>
        <n v="910004147089"/>
        <n v="910004110971"/>
        <n v="910004138441"/>
        <n v="910004155640"/>
        <n v="910004138540"/>
        <n v="910004116099"/>
        <n v="910004067844"/>
        <n v="910004152049"/>
        <n v="910004155632"/>
        <n v="910004155593"/>
        <n v="910004116056"/>
        <n v="910004152056"/>
        <n v="910004116168"/>
        <n v="910004155479"/>
        <n v="910004015345"/>
        <n v="910004062608"/>
        <n v="910004062636"/>
        <n v="910004062644"/>
        <n v="910004060049"/>
        <n v="910004341469"/>
        <n v="910004198484"/>
        <n v="910004032260"/>
        <n v="910004055671"/>
        <n v="910004135577"/>
        <n v="910003963001"/>
        <n v="910004055674"/>
        <n v="910004039360"/>
        <n v="910004041793"/>
        <n v="910004041904"/>
        <n v="910004113760"/>
        <n v="910004058163"/>
        <n v="910004039384"/>
        <n v="910004169678"/>
        <n v="910004169901"/>
        <n v="910003895300"/>
        <n v="910003680784"/>
        <n v="910004756948"/>
        <n v="910004431885"/>
        <n v="910004473716"/>
        <n v="910004465592"/>
        <n v="910004431818"/>
      </sharedItems>
    </cacheField>
    <cacheField name="Order Description" numFmtId="0">
      <sharedItems count="153">
        <s v="ESH REL LA C240 GR T"/>
        <s v="ESH REL LA C240 GR V"/>
        <s v="P216807 TIER 3 REPAIR ALUMINUM STIRRUP"/>
        <s v="P203764 CMP REPLACE SWITCH 114-31"/>
        <s v="ESH REL LA C240 GR H"/>
        <s v="ESH REL LA C240 P176657"/>
        <s v="ESH REL LA C240 P108021"/>
        <s v="ESH REL LA C240 GR M"/>
        <s v="ESH REL LA C240 GR J"/>
        <s v="ESH REL LA C240 GR R"/>
        <s v="327 HFTD LA_RPL P160159"/>
        <s v="C239: HFTD LA REPL GR O"/>
        <s v="C239: HFTD LA REPL GR N"/>
        <s v="C240: HFTD LA REPL GR C"/>
        <s v="C239 HFTD LA_RPL GP K"/>
        <s v="CRB1 HFTD LA_RPL GRP M"/>
        <s v="C536: HFTD LA REPL Z139631"/>
        <s v="C239: HFTD LA REPL GR I"/>
        <s v="C239: HFTD LA REPL GR G"/>
        <s v="C239: HFTD LA REPL GR F"/>
        <s v="C239: HFTD LA REPL GR E"/>
        <s v="C239: HFTD LA REPL GR C"/>
        <s v="C140: WUI LA REPL GR A"/>
        <s v="C239: HFTD LA REPL GR H"/>
        <s v="C239: HFTD LA REPL GR D"/>
        <s v="C67: HFTD LA REPL P878523"/>
        <s v="C67: HFTD LA REPL P374885"/>
        <s v="C67: HFTD LA REPL P972201"/>
        <s v="C67: HFTD LA REPL P876690"/>
        <s v="C67: HFTD LA REPL P879001"/>
        <s v="C67: HFTD LA REPL P239730"/>
        <s v="C67: HFTD LA REPL P874052"/>
        <s v="C67 HFTD LA REPL P474528"/>
        <s v="C67: HFTD LA REPL LA P876760"/>
        <s v="C67: HFTD LA REPL GR CJ"/>
        <s v="C67: HFTD LA REPL GR CZ"/>
        <s v="C67: HFTS LA REPL GR CV"/>
        <s v="C67: HFTD LA REPL GR CS"/>
        <s v="C67: HFTD LA REPL P970091"/>
        <s v="C67: HFTD LA REPL GR CX"/>
        <s v="C67: HFTD LA REPL GR CL"/>
        <s v="C67: HFTD LA REPL GR BZ"/>
        <s v="C67: HFTD LA REPL GR CT"/>
        <s v="C67: HFTD LA REPL GR AM"/>
        <s v="C67: HFTD LA REPL GR CW"/>
        <s v="C67 HFTD LA REPL P474520"/>
        <s v="C67: HFTD LA REPL P239727"/>
        <s v="C67: HFTD LA REPL GR CY"/>
        <s v="C67: HFTD LA REPL GR CI"/>
        <s v="C67: HFTD LA REPL GR CM"/>
        <s v="C67 HFTD LA REPL GR AA"/>
        <s v="C67 HFTD LA REPL GR AE"/>
        <s v="C67 HFTD LA REPL GR AF"/>
        <s v="C67 HFTD LA REPL GR AD"/>
        <s v="C67 HFTD LA REPL GR AC"/>
        <s v="C67 HFTD LA REPL GR BG"/>
        <s v="C67 HFTD LA REPL GR AB"/>
        <s v="C67 HFTD LA REPL GR BW"/>
        <s v="C67 HFTD LA REPL GR CH"/>
        <s v="C67 HFTD LA REPL GR AN"/>
        <s v="C67 HFTD LA REPL P474514"/>
        <s v="C67 HFTD LA REPL GR Z"/>
        <s v="C67 HFTD LA REPL GR X"/>
        <s v="C67 HFTD LA REPL P774365"/>
        <s v="C67 HFTD LA REPL GR Y"/>
        <s v="C67 HFTD LA REPL GR W"/>
        <s v="C67 HFTD LA REPL P879029"/>
        <s v="C67 HFTD LA REPL P245218"/>
        <s v="C67 HFTD LA REPL P372230"/>
        <s v="C67 HFTD LA REPL P372278"/>
        <s v="C67: HFTD LA REPL P977194"/>
        <s v="C67: HFTD LA REPL P972691"/>
        <s v="C67: HFTD LA REPL P875148"/>
        <s v="C67: HFTD LA REPL P474516"/>
        <s v="C67: HFTD LA REPL P214034"/>
        <s v="C67:HFTD LA REPL P877401"/>
        <s v="C67: HFTD LA REPL P875927"/>
        <s v="C67: HFTD LA REPL P372269"/>
        <s v="C67: HFTD LA REPL P877400"/>
        <s v="C67: HFTD LA REPL P372265"/>
        <s v="C67: HFTD LA REPL P372271"/>
        <s v="C67: HFTD LA REPL GR AP"/>
        <s v="C67: HFTD LA REPL GR AY"/>
        <s v="C67: HFTD LA REPL GR AX"/>
        <s v="C67: HFTD LA REPL GR AO"/>
        <s v="C67: HFTD LA REPL GR AV"/>
        <s v="C67: HFTD LA REPL P774254"/>
        <s v="C67: HFTD LA REPL GR T"/>
        <s v="C67: HFTD LA REPL GR U"/>
        <s v="C67: HFTD LA REPL GR P"/>
        <s v="C67: HFTD LA REPL GR H"/>
        <s v="C67: HFTD LA REPL GR S"/>
        <s v="C67: HFTD LA REPL GR D 3LOC"/>
        <s v="C67: HFTD LA REPL GR K"/>
        <s v="C67: HFTD LA REPL GR F"/>
        <s v="C67: HFTD LA REPL GR C"/>
        <s v="C67: HFTD LA REPL GR B"/>
        <s v="C67: HFTD LA REPL GR A"/>
        <s v="C67: HFTD LA REPL GR O 3LOC"/>
        <s v="C67: HFTD LA REPL GR E 3 LOC"/>
        <s v="C79: HFTD LA REPL P178768"/>
        <s v="C356: HFTD LA REPL P971343"/>
        <s v="C79: HFTD LA REPL P197630"/>
        <s v="C79: HFTD LA REPL P130616"/>
        <s v="C204: HFTD LA REPL P224938"/>
        <s v="C204: HFTD LA REPL P224867"/>
        <s v="C204: HFTD LA REPL P224866"/>
        <s v="C79: HFTD LA REPL P770188"/>
        <s v="C356: HFTD LA REPL P876931"/>
        <s v="C350: HFTD LA REPL P211906"/>
        <s v="C79: HFTD LA REPL P870507"/>
        <s v="C283: HFTD LA REPL P273702"/>
        <s v="C75 HFTD LA_RPL P170702"/>
        <s v="C1030: HFTD LA REPL P810045"/>
        <s v="C73 HFTD LA_RPL GP NB"/>
        <s v="C79: HFTD LA REPL P971182"/>
        <s v="C79: HFTD LA REPL P877693"/>
        <s v="C79: HFTD LA REPL P877442"/>
        <s v="C79: HFTD LA REPL P875771"/>
        <s v="C79: HFTD LA REPL P874092"/>
        <s v="C79: HFTD LA REPL P33804J"/>
        <s v="C79: HFTD LA REPL P971090"/>
        <s v="C79: HFTD LA REPL P476495"/>
        <s v="C79: HFTD LA REPL P273412"/>
        <s v="C79: HFTD LA REPL P254410"/>
        <s v="C79: HFTD LA REPL P330031"/>
        <s v="C231: HFTD LA REPL P132892"/>
        <s v="C79: HFTD LA REPL P876282"/>
        <s v="C79: HFTD LA REPL P877441"/>
        <s v="C79: HFTD LA REPL P875774"/>
        <s v="C79: HFTD LA REPL P875772"/>
        <s v="C470: HFTD LA REPL P11682"/>
        <s v="C73 HFTD LA_RPL GP Y"/>
        <s v="C73 HFTD LA_RPL GP IA"/>
        <s v="C79: HFTD LA REPL P176791"/>
        <s v="C73 HFTD LA_RPL GP GA"/>
        <s v="C79: HFTD LA REPL P874040"/>
        <s v="C79: HFTD LA REPL P273685"/>
        <s v="C79: HFTD LA REPL P176793"/>
        <s v="C79: HFTD LA REPL P770475"/>
        <s v="C79: HFTD LA REPL P877183"/>
        <s v="C79: HFTD LA REPL GR Y"/>
        <s v="C79: HFTD LA REPL GR AB"/>
        <s v="C79: HFTD LA REPL P471894"/>
        <s v="C79: HFTD REPL LA P198893"/>
        <s v="C79: HFTD REPL LA GR G"/>
        <s v="C79: HFTD REPL LA GR E"/>
        <s v="C442 HFTD LA RPL GP U"/>
        <s v="ESH REL LA C240 GR D"/>
        <s v="C67: HFTD LA REPL GR CG"/>
        <s v="C67 HFTD LA REPL P372245"/>
        <s v="C67 HFTD LA REPL GR CA"/>
        <s v="C67 HFTD LA REPL GR CF"/>
      </sharedItems>
    </cacheField>
    <cacheField name="Operation" numFmtId="0">
      <sharedItems/>
    </cacheField>
    <cacheField name="Cost Element" numFmtId="0">
      <sharedItems containsSemiMixedTypes="0" containsString="0" containsNumber="1" containsInteger="1" minValue="6110020" maxValue="9123100"/>
    </cacheField>
    <cacheField name="Cost Element Name" numFmtId="0">
      <sharedItems count="23">
        <s v="V&amp;S L (CL)"/>
        <s v="V&amp;S L (CS)"/>
        <s v="Cash Discounts on Pu"/>
        <s v="MI-CONTR WAREHOUSES"/>
        <s v="VEH UTIL-NONLABOR"/>
        <s v="VEH UTIL-LABOR"/>
        <s v="SRV-CONSULTING-OTHER"/>
        <s v="SRV-CONSTRUCTN PAVNG"/>
        <s v="SRV-TREE TRIMMING"/>
        <s v="SRV-C/SVC DEPT ONLY"/>
        <s v="MATL-CPD Z61/Z62 ADJ"/>
        <s v="MI-MTN. EMPIRE WRHSE"/>
        <s v="SAL-UNION  D/T"/>
        <s v="SAL-UNION  T&amp;1/2"/>
        <s v="SAL-UNION  S/T"/>
        <s v="SAL-CLERICAL/TECH ST"/>
        <s v="SAL-MGMT  T&amp;1/2"/>
        <s v="SAL-MGMT  S/T"/>
        <s v="SRV-HAZ WASTE DISPOS"/>
        <s v="MI-EASTERN WRHSE"/>
        <s v="SAL-DEL LUNCH PREM"/>
        <s v="SRV-TRAFFIC CONTROL"/>
        <s v="MI-NORTHEAST WRHSE"/>
      </sharedItems>
    </cacheField>
    <cacheField name="Vendor" numFmtId="0">
      <sharedItems/>
    </cacheField>
    <cacheField name="Vendor Name" numFmtId="0">
      <sharedItems/>
    </cacheField>
    <cacheField name="PO Number" numFmtId="0">
      <sharedItems/>
    </cacheField>
    <cacheField name="Ref. Document Number" numFmtId="0">
      <sharedItems containsSemiMixedTypes="0" containsString="0" containsNumber="1" containsInteger="1" minValue="20919679" maxValue="22818893"/>
    </cacheField>
    <cacheField name="Document Type" numFmtId="0">
      <sharedItems/>
    </cacheField>
    <cacheField name="Document Number" numFmtId="0">
      <sharedItems containsSemiMixedTypes="0" containsString="0" containsNumber="1" containsInteger="1" minValue="224076641" maxValue="226258563"/>
    </cacheField>
    <cacheField name="Material" numFmtId="0">
      <sharedItems/>
    </cacheField>
    <cacheField name="Material Description" numFmtId="0">
      <sharedItems/>
    </cacheField>
    <cacheField name="Total quantity" numFmtId="0">
      <sharedItems containsSemiMixedTypes="0" containsString="0" containsNumber="1" minValue="-24" maxValue="49"/>
    </cacheField>
    <cacheField name="Unit of Measure" numFmtId="0">
      <sharedItems/>
    </cacheField>
    <cacheField name="Posting Date" numFmtId="14">
      <sharedItems containsSemiMixedTypes="0" containsNonDate="0" containsDate="1" containsString="0" minDate="2023-01-31T00:00:00" maxDate="2024-01-01T00:00:00"/>
    </cacheField>
    <cacheField name="Amount" numFmtId="0">
      <sharedItems containsSemiMixedTypes="0" containsString="0" containsNumber="1" minValue="-8925.8799999999992" maxValue="5840.39"/>
    </cacheField>
    <cacheField name="CPUC Allocation" numFmtId="0">
      <sharedItems containsSemiMixedTypes="0" containsString="0" containsNumber="1" minValue="-8925.8799999999992" maxValue="5840.39"/>
    </cacheField>
    <cacheField name="Tracking ID" numFmtId="0">
      <sharedItems count="1">
        <s v="WMP.550"/>
      </sharedItems>
    </cacheField>
    <cacheField name="Direct/Indirect" numFmtId="0">
      <sharedItems/>
    </cacheField>
    <cacheField name="Subchapter" numFmtId="0">
      <sharedItems count="1">
        <s v="Lightning Arrestor Replacement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tinez, Priscilla U." refreshedDate="45867.629380902777" createdVersion="8" refreshedVersion="8" minRefreshableVersion="3" recordCount="1015" xr:uid="{17E651A6-2C05-40E9-9A05-F5249C25205F}">
  <cacheSource type="worksheet">
    <worksheetSource name="Table7"/>
  </cacheSource>
  <cacheFields count="28">
    <cacheField name="Funding Source" numFmtId="0">
      <sharedItems/>
    </cacheField>
    <cacheField name="FS Description" numFmtId="0">
      <sharedItems/>
    </cacheField>
    <cacheField name="Period" numFmtId="0">
      <sharedItems containsSemiMixedTypes="0" containsString="0" containsNumber="1" containsInteger="1" minValue="1" maxValue="12"/>
    </cacheField>
    <cacheField name="Year" numFmtId="0">
      <sharedItems containsSemiMixedTypes="0" containsString="0" containsNumber="1" containsInteger="1" minValue="2023" maxValue="2023"/>
    </cacheField>
    <cacheField name="Business Transaction" numFmtId="0">
      <sharedItems/>
    </cacheField>
    <cacheField name="WO/MCU" numFmtId="0">
      <sharedItems containsSemiMixedTypes="0" containsString="0" containsNumber="1" containsInteger="1" minValue="7127615" maxValue="7127615" count="1">
        <n v="7127615"/>
      </sharedItems>
    </cacheField>
    <cacheField name="CU" numFmtId="0">
      <sharedItems containsSemiMixedTypes="0" containsString="0" containsNumber="1" containsInteger="1" minValue="0" maxValue="0" count="1">
        <n v="0"/>
      </sharedItems>
    </cacheField>
    <cacheField name="Order" numFmtId="0">
      <sharedItems containsSemiMixedTypes="0" containsString="0" containsNumber="1" containsInteger="1" minValue="7127615" maxValue="7127615" count="1">
        <n v="7127615"/>
      </sharedItems>
    </cacheField>
    <cacheField name="Order Description" numFmtId="0">
      <sharedItems count="1">
        <s v="5.3.4.11 PATROL INS OF DIST. POLES (CMP)"/>
      </sharedItems>
    </cacheField>
    <cacheField name="Operation" numFmtId="0">
      <sharedItems/>
    </cacheField>
    <cacheField name="Cost Element" numFmtId="0">
      <sharedItems containsSemiMixedTypes="0" containsString="0" containsNumber="1" containsInteger="1" minValue="6110020" maxValue="9123100"/>
    </cacheField>
    <cacheField name="Cost Element Name" numFmtId="0">
      <sharedItems count="22">
        <s v="V&amp;S L (CL)"/>
        <s v="V&amp;S L (CS)"/>
        <s v="SAL-MGMT  S/T"/>
        <s v="Cash Discounts on Pu"/>
        <s v="SRV-CONSULTING-OTHER"/>
        <s v="MATL-COMPUTER EQUIP"/>
        <s v="HELICOPTER UTILIZAT"/>
        <s v="SRV-PHONE&amp;COMMUN SYS"/>
        <s v="SHRT-TERM LSE CST RE"/>
        <s v="SRV-VEH REPAIR &amp; MNT"/>
        <s v="MATL-TOOLS"/>
        <s v="VAR LSE COSTS OTH EQ"/>
        <s v="MATL-GAS&amp;DIESEL FUEL"/>
        <s v="TELE-CELLULAR PHONES"/>
        <s v="VEH DEFAULT-NONLABOR"/>
        <s v="VEH DEFAULT-LABOR"/>
        <s v="VEH UTIL-NONLABOR"/>
        <s v="VEH UTIL-LABOR"/>
        <s v="SAL-UNION  D/T"/>
        <s v="SAL-UNION  S/T"/>
        <s v="SAL-UNION  T&amp;1/2"/>
        <s v="SAL-DEL LUNCH PREM"/>
      </sharedItems>
    </cacheField>
    <cacheField name="Vendor" numFmtId="0">
      <sharedItems/>
    </cacheField>
    <cacheField name="Vendor Name" numFmtId="0">
      <sharedItems/>
    </cacheField>
    <cacheField name="PO Number" numFmtId="0">
      <sharedItems/>
    </cacheField>
    <cacheField name="Ref. Document Number" numFmtId="0">
      <sharedItems containsMixedTypes="1" containsNumber="1" containsInteger="1" minValue="10512786" maxValue="10869462"/>
    </cacheField>
    <cacheField name="Document Type" numFmtId="0">
      <sharedItems/>
    </cacheField>
    <cacheField name="Document Number" numFmtId="0">
      <sharedItems containsSemiMixedTypes="0" containsString="0" containsNumber="1" containsInteger="1" minValue="38371662" maxValue="226109677"/>
    </cacheField>
    <cacheField name="Material" numFmtId="0">
      <sharedItems/>
    </cacheField>
    <cacheField name="Material Description" numFmtId="0">
      <sharedItems/>
    </cacheField>
    <cacheField name="Total quantity" numFmtId="0">
      <sharedItems containsSemiMixedTypes="0" containsString="0" containsNumber="1" minValue="-17.79" maxValue="90.26"/>
    </cacheField>
    <cacheField name="Unit of Measure" numFmtId="0">
      <sharedItems/>
    </cacheField>
    <cacheField name="Posting Date" numFmtId="14">
      <sharedItems containsSemiMixedTypes="0" containsNonDate="0" containsDate="1" containsString="0" minDate="2023-01-01T00:00:00" maxDate="2024-01-01T00:00:00"/>
    </cacheField>
    <cacheField name="Amount" numFmtId="0">
      <sharedItems containsSemiMixedTypes="0" containsString="0" containsNumber="1" minValue="-10909.44" maxValue="8929.15"/>
    </cacheField>
    <cacheField name="CPUC Allocation" numFmtId="0">
      <sharedItems containsSemiMixedTypes="0" containsString="0" containsNumber="1" minValue="-10909.44" maxValue="8929.15"/>
    </cacheField>
    <cacheField name="Tracking ID" numFmtId="0">
      <sharedItems count="1">
        <s v="WMP.488"/>
      </sharedItems>
    </cacheField>
    <cacheField name="Direct/Indirect" numFmtId="0">
      <sharedItems/>
    </cacheField>
    <cacheField name="Subchapter" numFmtId="0">
      <sharedItems count="1">
        <s v="5.3.4.11 Patrol Insp of Dist Poles (CMP)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5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tinez, Priscilla U." refreshedDate="45866.947033217592" createdVersion="8" refreshedVersion="8" minRefreshableVersion="3" recordCount="826" xr:uid="{FB1E2D41-C659-45BB-8701-D683ED6B293F}">
  <cacheSource type="worksheet">
    <worksheetSource name="Table7" r:id="rId2"/>
  </cacheSource>
  <cacheFields count="28">
    <cacheField name="Funding Source" numFmtId="0">
      <sharedItems/>
    </cacheField>
    <cacheField name="FS Description" numFmtId="0">
      <sharedItems/>
    </cacheField>
    <cacheField name="Period" numFmtId="0">
      <sharedItems containsSemiMixedTypes="0" containsString="0" containsNumber="1" containsInteger="1" minValue="1" maxValue="12"/>
    </cacheField>
    <cacheField name="Year" numFmtId="0">
      <sharedItems containsSemiMixedTypes="0" containsString="0" containsNumber="1" containsInteger="1" minValue="2023" maxValue="2023"/>
    </cacheField>
    <cacheField name="Business Transaction" numFmtId="0">
      <sharedItems/>
    </cacheField>
    <cacheField name="WO/MCU" numFmtId="0">
      <sharedItems containsSemiMixedTypes="0" containsString="0" containsNumber="1" containsInteger="1" minValue="4266145" maxValue="4316385"/>
    </cacheField>
    <cacheField name="CU" numFmtId="0">
      <sharedItems containsSemiMixedTypes="0" containsString="0" containsNumber="1" containsInteger="1" minValue="530000278380" maxValue="530000302589" count="11">
        <n v="530000302589"/>
        <n v="530000296106"/>
        <n v="530000296102"/>
        <n v="530000299130"/>
        <n v="530000281823"/>
        <n v="530000288122"/>
        <n v="530000283338"/>
        <n v="530000298185"/>
        <n v="530000281822"/>
        <n v="530000278380"/>
        <n v="530000283335"/>
      </sharedItems>
    </cacheField>
    <cacheField name="Order" numFmtId="0">
      <sharedItems containsSemiMixedTypes="0" containsString="0" containsNumber="1" containsInteger="1" minValue="910003983656" maxValue="910004381607" count="18">
        <n v="910004381607"/>
        <n v="910004275907"/>
        <n v="910004275924"/>
        <n v="910004325873"/>
        <n v="910004036672"/>
        <n v="910004144265"/>
        <n v="910004144216"/>
        <n v="910004065182"/>
        <n v="910004312754"/>
        <n v="910004312673"/>
        <n v="910004036822"/>
        <n v="910004036882"/>
        <n v="910004036772"/>
        <n v="910003983740"/>
        <n v="910003983656"/>
        <n v="910004065423"/>
        <n v="910004065313"/>
        <n v="910004065200"/>
      </sharedItems>
    </cacheField>
    <cacheField name="Order Description" numFmtId="0">
      <sharedItems/>
    </cacheField>
    <cacheField name="Operation" numFmtId="0">
      <sharedItems/>
    </cacheField>
    <cacheField name="Cost Element" numFmtId="0">
      <sharedItems containsSemiMixedTypes="0" containsString="0" containsNumber="1" containsInteger="1" minValue="6110020" maxValue="9123100"/>
    </cacheField>
    <cacheField name="Cost Element Name" numFmtId="0">
      <sharedItems count="42">
        <s v="V&amp;S L (CL)"/>
        <s v="V&amp;S L (CS)"/>
        <s v="Cash Discounts on Pu"/>
        <s v="VEH UTIL-NONLABOR"/>
        <s v="VEH UTIL-LABOR"/>
        <s v="SRV-CONTRACT LABOR"/>
        <s v="SRV-CONSULTING-OTHER"/>
        <s v="SRV-CONSTRUCTN PAVNG"/>
        <s v="SRV-ENGINEERING"/>
        <s v="MI-CONTR WAREHOUSES"/>
        <s v="MATL-CPD Z61/Z62 ADJ"/>
        <s v="MI-EASTERN WRHSE"/>
        <s v="MI-MTN. EMPIRE WRHSE"/>
        <s v="MATL-ELEC MISC"/>
        <s v="SAL-UNION  D/T"/>
        <s v="SAL-UNION  T&amp;1/2"/>
        <s v="SAL-UNION  S/T"/>
        <s v="SAL-CLERICAL/TECH ST"/>
        <s v="SAL-MGMT  D/T"/>
        <s v="SAL-MGMT  T&amp;1/2"/>
        <s v="SAL-MGMT  S/T"/>
        <s v="MI-RAMONA WRHSE"/>
        <s v="SAL-DEL LUNCH PREM"/>
        <s v="SRV-ENV HAZ MAT TRAN"/>
        <s v="SRV-TRAFFIC CONTROL"/>
        <s v="SERV-ENVIROMENTAL"/>
        <s v="SRV-HAZ WASTE DISPOS"/>
        <s v="SRV-VEH&amp;EQUIP RENTAL"/>
        <s v="SRV-MISCELLANEOUS"/>
        <s v="SRV-TREE TRIMMING"/>
        <s v="SRV-PEST CONTROL"/>
        <s v="SRV-CONTR-TIME&amp;EQUIP"/>
        <s v="PURCHASED SERVICES"/>
        <s v="MI-NORTHEAST WRHSE"/>
        <s v="MI-KEARNY WRHSE"/>
        <s v="MATL-METAL POLES"/>
        <s v="MATL-SAFETY EQUIPMNT"/>
        <s v="MATL-TOOLS"/>
        <s v="MATL-BOTTLED WATER"/>
        <s v="MATL-OFFICE EQUIPMNT"/>
        <s v="EMP TRVL-PER DIEM"/>
        <s v="MEALS &amp;TIP &amp; ENT 100"/>
      </sharedItems>
    </cacheField>
    <cacheField name="Vendor" numFmtId="0">
      <sharedItems/>
    </cacheField>
    <cacheField name="Vendor Name" numFmtId="0">
      <sharedItems/>
    </cacheField>
    <cacheField name="PO Number" numFmtId="0">
      <sharedItems/>
    </cacheField>
    <cacheField name="Ref. Document Number" numFmtId="0">
      <sharedItems containsSemiMixedTypes="0" containsString="0" containsNumber="1" containsInteger="1" minValue="20918644" maxValue="22811635"/>
    </cacheField>
    <cacheField name="Document Type" numFmtId="0">
      <sharedItems/>
    </cacheField>
    <cacheField name="Document Number" numFmtId="0">
      <sharedItems containsSemiMixedTypes="0" containsString="0" containsNumber="1" containsInteger="1" minValue="224075607" maxValue="226250941"/>
    </cacheField>
    <cacheField name="Material" numFmtId="0">
      <sharedItems/>
    </cacheField>
    <cacheField name="Material Description" numFmtId="0">
      <sharedItems/>
    </cacheField>
    <cacheField name="Total quantity" numFmtId="0">
      <sharedItems containsSemiMixedTypes="0" containsString="0" containsNumber="1" minValue="-36.936999999999998" maxValue="89.703999999999994"/>
    </cacheField>
    <cacheField name="Unit of Measure" numFmtId="0">
      <sharedItems/>
    </cacheField>
    <cacheField name="Posting Date" numFmtId="14">
      <sharedItems containsSemiMixedTypes="0" containsNonDate="0" containsDate="1" containsString="0" minDate="2023-01-31T00:00:00" maxDate="2024-01-01T00:00:00"/>
    </cacheField>
    <cacheField name="Amount" numFmtId="0">
      <sharedItems containsSemiMixedTypes="0" containsString="0" containsNumber="1" minValue="-12348.55" maxValue="17395.98"/>
    </cacheField>
    <cacheField name="CPUC Allocation" numFmtId="0">
      <sharedItems containsSemiMixedTypes="0" containsString="0" containsNumber="1" minValue="-12348.55" maxValue="17395.98"/>
    </cacheField>
    <cacheField name="Tracking ID" numFmtId="0">
      <sharedItems/>
    </cacheField>
    <cacheField name="Direct/Indirect" numFmtId="0">
      <sharedItems/>
    </cacheField>
    <cacheField name="Subchapter" numFmtId="0">
      <sharedItems count="1">
        <s v="7.3.3.9 Advanced Protection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6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tinez, Priscilla U." refreshedDate="45866.9004599537" createdVersion="8" refreshedVersion="8" minRefreshableVersion="3" recordCount="6116" xr:uid="{E35FD2A9-F4D7-431F-AC05-4199991BB125}">
  <cacheSource type="worksheet">
    <worksheetSource name="Table4" r:id="rId2"/>
  </cacheSource>
  <cacheFields count="28">
    <cacheField name="Funding Source" numFmtId="0">
      <sharedItems/>
    </cacheField>
    <cacheField name="FS Description" numFmtId="0">
      <sharedItems/>
    </cacheField>
    <cacheField name="Period" numFmtId="0">
      <sharedItems containsSemiMixedTypes="0" containsString="0" containsNumber="1" containsInteger="1" minValue="1" maxValue="12"/>
    </cacheField>
    <cacheField name="Year" numFmtId="0">
      <sharedItems containsSemiMixedTypes="0" containsString="0" containsNumber="1" containsInteger="1" minValue="2023" maxValue="2023"/>
    </cacheField>
    <cacheField name="Business Transaction" numFmtId="0">
      <sharedItems count="3">
        <s v="KZPI"/>
        <s v="KOAO"/>
        <s v="COIN"/>
      </sharedItems>
    </cacheField>
    <cacheField name="WO/MCU" numFmtId="0">
      <sharedItems containsSemiMixedTypes="0" containsString="0" containsNumber="1" containsInteger="1" minValue="2052284" maxValue="7145666"/>
    </cacheField>
    <cacheField name="CU" numFmtId="0">
      <sharedItems containsSemiMixedTypes="0" containsString="0" containsNumber="1" containsInteger="1" minValue="0" maxValue="530000339566" count="214">
        <n v="0"/>
        <n v="530000339566"/>
        <n v="530000338623"/>
        <n v="530000335897"/>
        <n v="530000335978"/>
        <n v="530000336021"/>
        <n v="530000335977"/>
        <n v="530000336014"/>
        <n v="530000331789"/>
        <n v="530000331329"/>
        <n v="530000331804"/>
        <n v="530000330965"/>
        <n v="530000330462"/>
        <n v="530000331853"/>
        <n v="530000331538"/>
        <n v="530000331726"/>
        <n v="530000316926"/>
        <n v="530000335133"/>
        <n v="530000311695"/>
        <n v="530000311906"/>
        <n v="530000318709"/>
        <n v="530000318690"/>
        <n v="530000318691"/>
        <n v="530000310398"/>
        <n v="530000310332"/>
        <n v="530000309767"/>
        <n v="530000309758"/>
        <n v="530000307444"/>
        <n v="530000306135"/>
        <n v="530000304085"/>
        <n v="530000308622"/>
        <n v="530000308177"/>
        <n v="530000303648"/>
        <n v="530000303795"/>
        <n v="530000303802"/>
        <n v="530000303486"/>
        <n v="530000303369"/>
        <n v="530000303407"/>
        <n v="530000303344"/>
        <n v="530000303333"/>
        <n v="530000304884"/>
        <n v="530000303015"/>
        <n v="530000303106"/>
        <n v="530000326402"/>
        <n v="530000322246"/>
        <n v="530000306216"/>
        <n v="530000299279"/>
        <n v="530000307684"/>
        <n v="530000315709"/>
        <n v="530000296132"/>
        <n v="530000298138"/>
        <n v="530000305360"/>
        <n v="530000290368"/>
        <n v="530000321711"/>
        <n v="530000308796"/>
        <n v="530000308129"/>
        <n v="530000301724"/>
        <n v="530000310067"/>
        <n v="530000293357"/>
        <n v="530000287044"/>
        <n v="530000287173"/>
        <n v="530000300817"/>
        <n v="530000328160"/>
        <n v="530000302353"/>
        <n v="530000302351"/>
        <n v="530000299041"/>
        <n v="530000298090"/>
        <n v="530000297610"/>
        <n v="530000297416"/>
        <n v="530000297540"/>
        <n v="530000297608"/>
        <n v="530000298089"/>
        <n v="530000284356"/>
        <n v="530000303746"/>
        <n v="530000299290"/>
        <n v="530000300010"/>
        <n v="530000327217"/>
        <n v="530000330596"/>
        <n v="530000339521"/>
        <n v="530000304906"/>
        <n v="530000327872"/>
        <n v="530000297740"/>
        <n v="530000299289"/>
        <n v="530000281327"/>
        <n v="530000298660"/>
        <n v="530000300960"/>
        <n v="530000279970"/>
        <n v="530000279192"/>
        <n v="530000278696"/>
        <n v="530000331635"/>
        <n v="530000313041"/>
        <n v="530000279068"/>
        <n v="530000271469"/>
        <n v="530000299262"/>
        <n v="530000274729"/>
        <n v="530000287176"/>
        <n v="530000283241"/>
        <n v="530000285386"/>
        <n v="530000267601"/>
        <n v="530000261801"/>
        <n v="530000298534"/>
        <n v="530000298906"/>
        <n v="530000269193"/>
        <n v="530000299329"/>
        <n v="530000289970"/>
        <n v="530000304141"/>
        <n v="530000242692"/>
        <n v="530000283027"/>
        <n v="530000275022"/>
        <n v="530000235055"/>
        <n v="530000242284"/>
        <n v="530000278821"/>
        <n v="530000292670"/>
        <n v="530000295049"/>
        <n v="530000260084"/>
        <n v="530000268256"/>
        <n v="530000277426"/>
        <n v="530000274731"/>
        <n v="530000281507"/>
        <n v="530000273758"/>
        <n v="530000303683"/>
        <n v="530000276743"/>
        <n v="530000297101"/>
        <n v="530000259588"/>
        <n v="530000246413"/>
        <n v="530000247732"/>
        <n v="530000297681"/>
        <n v="530000277886"/>
        <n v="530000297102"/>
        <n v="530000305869"/>
        <n v="530000294307"/>
        <n v="530000300824"/>
        <n v="530000297454"/>
        <n v="530000229280"/>
        <n v="530000226257"/>
        <n v="530000193501"/>
        <n v="530000249813"/>
        <n v="530000191456"/>
        <n v="530000244487"/>
        <n v="530000193699"/>
        <n v="530000193847"/>
        <n v="530000200626"/>
        <n v="530000281643"/>
        <n v="530000278730"/>
        <n v="530000271784"/>
        <n v="530000173175"/>
        <n v="530000171051"/>
        <n v="530000300072"/>
        <n v="530000178675"/>
        <n v="530000171756"/>
        <n v="530000168295"/>
        <n v="530000205670"/>
        <n v="530000171892"/>
        <n v="530000168133"/>
        <n v="530000168296"/>
        <n v="530000168168"/>
        <n v="530000167143"/>
        <n v="530000168435"/>
        <n v="530000163675"/>
        <n v="530000167164"/>
        <n v="530000163460"/>
        <n v="530000164853"/>
        <n v="530000163007"/>
        <n v="530000161716"/>
        <n v="530000158911"/>
        <n v="530000157593"/>
        <n v="530000161027"/>
        <n v="530000161400"/>
        <n v="530000158087"/>
        <n v="530000158975"/>
        <n v="530000159704"/>
        <n v="530000159001"/>
        <n v="530000164078"/>
        <n v="530000160337"/>
        <n v="530000166541"/>
        <n v="530000161188"/>
        <n v="530000239764"/>
        <n v="530000194132"/>
        <n v="530000147157"/>
        <n v="530000146824"/>
        <n v="530000146827"/>
        <n v="530000146690"/>
        <n v="530000146182"/>
        <n v="530000146733"/>
        <n v="530000146033"/>
        <n v="530000146317"/>
        <n v="530000154309"/>
        <n v="530000153622"/>
        <n v="530000153794"/>
        <n v="530000148332"/>
        <n v="530000146026"/>
        <n v="530000310345"/>
        <n v="530000298992"/>
        <n v="530000162808"/>
        <n v="530000163830"/>
        <n v="530000165903"/>
        <n v="530000172269"/>
        <n v="530000148324"/>
        <n v="530000147071"/>
        <n v="530000146015"/>
        <n v="530000148329"/>
        <n v="530000147326"/>
        <n v="530000128657"/>
        <n v="530000125933"/>
        <n v="530000113289"/>
        <n v="530000107935"/>
        <n v="530000089014"/>
        <n v="530000300262"/>
        <n v="530000276224"/>
        <n v="530000239782"/>
        <n v="530000170640"/>
        <n v="530000277459"/>
        <n v="530000275225"/>
        <n v="530000209129"/>
      </sharedItems>
    </cacheField>
    <cacheField name="Order" numFmtId="0">
      <sharedItems containsSemiMixedTypes="0" containsString="0" containsNumber="1" containsInteger="1" minValue="7071259" maxValue="910004998582" count="346">
        <n v="7145666"/>
        <n v="7104049"/>
        <n v="7071259"/>
        <n v="910004998582"/>
        <n v="910004980711"/>
        <n v="910004980613"/>
        <n v="910004980612"/>
        <n v="910004946615"/>
        <n v="910004946623"/>
        <n v="910004946435"/>
        <n v="910004946608"/>
        <n v="910004946592"/>
        <n v="910004946566"/>
        <n v="910004867977"/>
        <n v="910004858668"/>
        <n v="910004868061"/>
        <n v="910004850551"/>
        <n v="910004842111"/>
        <n v="910004868005"/>
        <n v="910004865147"/>
        <n v="910004865136"/>
        <n v="910004619581"/>
        <n v="910004932726"/>
        <n v="910004932678"/>
        <n v="910004537270"/>
        <n v="910004537208"/>
        <n v="910004644061"/>
        <n v="910004644031"/>
        <n v="910004643977"/>
        <n v="910004643976"/>
        <n v="910004644025"/>
        <n v="910004643988"/>
        <n v="910004643955"/>
        <n v="910004644006"/>
        <n v="910004643967"/>
        <n v="910004643949"/>
        <n v="910004510828"/>
        <n v="910004510810"/>
        <n v="910004510777"/>
        <n v="910004514494"/>
        <n v="910004514451"/>
        <n v="910004502766"/>
        <n v="910004502752"/>
        <n v="910004502842"/>
        <n v="910004502782"/>
        <n v="910004462756"/>
        <n v="910004437632"/>
        <n v="910004403642"/>
        <n v="910004479795"/>
        <n v="910004479773"/>
        <n v="910004476608"/>
        <n v="910004476534"/>
        <n v="910004396894"/>
        <n v="910004396959"/>
        <n v="910004396912"/>
        <n v="910004392853"/>
        <n v="910004392922"/>
        <n v="910004390708"/>
        <n v="910004390656"/>
        <n v="910004390689"/>
        <n v="910004390688"/>
        <n v="910004390687"/>
        <n v="910004390710"/>
        <n v="910004390690"/>
        <n v="910004390633"/>
        <n v="910004415970"/>
        <n v="910004386322"/>
        <n v="910004386308"/>
        <n v="910004386290"/>
        <n v="910004386213"/>
        <n v="910004386212"/>
        <n v="910004771654"/>
        <n v="910004701355"/>
        <n v="910004437559"/>
        <n v="910004330898"/>
        <n v="910004465651"/>
        <n v="910004465650"/>
        <n v="910004600581"/>
        <n v="910004600561"/>
        <n v="910004278816"/>
        <n v="910004278779"/>
        <n v="910004314870"/>
        <n v="910004314758"/>
        <n v="910004423704"/>
        <n v="910004185606"/>
        <n v="910004185605"/>
        <n v="910004692832"/>
        <n v="910004692810"/>
        <n v="910004487941"/>
        <n v="910004487923"/>
        <n v="910004473800"/>
        <n v="910004473782"/>
        <n v="910004368271"/>
        <n v="910004507850"/>
        <n v="910004231706"/>
        <n v="910004231579"/>
        <n v="910004123118"/>
        <n v="910004128660"/>
        <n v="910004128641"/>
        <n v="910004128631"/>
        <n v="910004356299"/>
        <n v="910004799486"/>
        <n v="910004377443"/>
        <n v="910004377258"/>
        <n v="910004377335"/>
        <n v="910004377134"/>
        <n v="910004377016"/>
        <n v="910004325878"/>
        <n v="910004325877"/>
        <n v="910004310050"/>
        <n v="910004310048"/>
        <n v="910004301940"/>
        <n v="910004301903"/>
        <n v="910004301835"/>
        <n v="910004299604"/>
        <n v="910004299538"/>
        <n v="910004299508"/>
        <n v="910004302008"/>
        <n v="910004301993"/>
        <n v="910004302030"/>
        <n v="910004302028"/>
        <n v="910004301972"/>
        <n v="910004309937"/>
        <n v="910004083566"/>
        <n v="910004083418"/>
        <n v="910004397190"/>
        <n v="910004397153"/>
        <n v="910004330872"/>
        <n v="910004341576"/>
        <n v="910004788796"/>
        <n v="910004788795"/>
        <n v="910004847450"/>
        <n v="910004998562"/>
        <n v="910004998536"/>
        <n v="910004415838"/>
        <n v="910004797118"/>
        <n v="910004304847"/>
        <n v="910004331000"/>
        <n v="910004330945"/>
        <n v="910004030446"/>
        <n v="910004320472"/>
        <n v="910004320471"/>
        <n v="910004356198"/>
        <n v="910004356174"/>
        <n v="910004013386"/>
        <n v="910003996817"/>
        <n v="910003996778"/>
        <n v="910003988064"/>
        <n v="910003987817"/>
        <n v="910004865017"/>
        <n v="910004555607"/>
        <n v="910003992491"/>
        <n v="910003868181"/>
        <n v="910004330988"/>
        <n v="910004330915"/>
        <n v="910003926334"/>
        <n v="910004130815"/>
        <n v="910004059951"/>
        <n v="910004096807"/>
        <n v="910003805480"/>
        <n v="910003805310"/>
        <n v="910003713737"/>
        <n v="910004320450"/>
        <n v="910004320452"/>
        <n v="910004320451"/>
        <n v="910004322882"/>
        <n v="910004322799"/>
        <n v="910003833802"/>
        <n v="910003833773"/>
        <n v="910004330955"/>
        <n v="910004330954"/>
        <n v="910004330918"/>
        <n v="910004174714"/>
        <n v="910004174713"/>
        <n v="910004174651"/>
        <n v="910004403723"/>
        <n v="910004403617"/>
        <n v="910003425689"/>
        <n v="910003425673"/>
        <n v="910003425657"/>
        <n v="910003425636"/>
        <n v="910004057900"/>
        <n v="910004057850"/>
        <n v="910003931981"/>
        <n v="910003931869"/>
        <n v="910003312559"/>
        <n v="910003416802"/>
        <n v="910003991071"/>
        <n v="910004221182"/>
        <n v="910004221079"/>
        <n v="910004221078"/>
        <n v="910004257561"/>
        <n v="910004257414"/>
        <n v="910003686556"/>
        <n v="910003821649"/>
        <n v="910003967801"/>
        <n v="910003967709"/>
        <n v="910003926374"/>
        <n v="910003926358"/>
        <n v="910004034087"/>
        <n v="910004034053"/>
        <n v="910003911747"/>
        <n v="910003911693"/>
        <n v="910003911617"/>
        <n v="910004397070"/>
        <n v="910004396978"/>
        <n v="910003960099"/>
        <n v="910004294805"/>
        <n v="910004294731"/>
        <n v="910003680716"/>
        <n v="910003480935"/>
        <n v="910003498714"/>
        <n v="910004304921"/>
        <n v="910004304757"/>
        <n v="910003975914"/>
        <n v="910003975892"/>
        <n v="910004294825"/>
        <n v="910004294824"/>
        <n v="910004294770"/>
        <n v="910004434444"/>
        <n v="910004434394"/>
        <n v="910004245601"/>
        <n v="910004245548"/>
        <n v="910004354260"/>
        <n v="910004302201"/>
        <n v="910004302057"/>
        <n v="910003219846"/>
        <n v="910003177378"/>
        <n v="910002624322"/>
        <n v="910003529244"/>
        <n v="910003529185"/>
        <n v="910002593938"/>
        <n v="910003447945"/>
        <n v="910002630664"/>
        <n v="910002629026"/>
        <n v="910002732570"/>
        <n v="910004036832"/>
        <n v="910004036831"/>
        <n v="910003987975"/>
        <n v="910003874684"/>
        <n v="910002333960"/>
        <n v="910002333898"/>
        <n v="910002309326"/>
        <n v="910002309328"/>
        <n v="910004341504"/>
        <n v="910004341451"/>
        <n v="910002420029"/>
        <n v="910002315478"/>
        <n v="910002268334"/>
        <n v="910002816838"/>
        <n v="910002315348"/>
        <n v="910002266767"/>
        <n v="910002268461"/>
        <n v="910002264527"/>
        <n v="910002252927"/>
        <n v="910002270196"/>
        <n v="910002209062"/>
        <n v="910002252783"/>
        <n v="910002204887"/>
        <n v="910002224862"/>
        <n v="910002199819"/>
        <n v="910002181663"/>
        <n v="910002145648"/>
        <n v="910002122109"/>
        <n v="910002170047"/>
        <n v="910002177570"/>
        <n v="910002177534"/>
        <n v="910002132004"/>
        <n v="910002145642"/>
        <n v="910002153068"/>
        <n v="910002143354"/>
        <n v="910002216317"/>
        <n v="910002163723"/>
        <n v="910002243038"/>
        <n v="910002175597"/>
        <n v="910003381573"/>
        <n v="910002632371"/>
        <n v="910001967549"/>
        <n v="910001967456"/>
        <n v="910001961148"/>
        <n v="910001961076"/>
        <n v="910001961030"/>
        <n v="910001961011"/>
        <n v="910001959115"/>
        <n v="910001951297"/>
        <n v="910001961158"/>
        <n v="910001949791"/>
        <n v="910001957543"/>
        <n v="910002064695"/>
        <n v="910002055180"/>
        <n v="910002055087"/>
        <n v="910002058585"/>
        <n v="910002058700"/>
        <n v="910002058584"/>
        <n v="910001983002"/>
        <n v="910001948078"/>
        <n v="910004510840"/>
        <n v="910004325727"/>
        <n v="910004325745"/>
        <n v="910004325688"/>
        <n v="910004325653"/>
        <n v="910002197781"/>
        <n v="910002211879"/>
        <n v="910002236615"/>
        <n v="910002236599"/>
        <n v="910002236477"/>
        <n v="910002321007"/>
        <n v="910001982666"/>
        <n v="910001965891"/>
        <n v="910001949775"/>
        <n v="910001982954"/>
        <n v="910001966131"/>
        <n v="910004670934"/>
        <n v="910001851629"/>
        <n v="910001673545"/>
        <n v="910001509603"/>
        <n v="910001509604"/>
        <n v="910001509588"/>
        <n v="910001442034"/>
        <n v="910001174554"/>
        <n v="200543272"/>
        <n v="200531920"/>
        <n v="200472498"/>
        <n v="200533681"/>
        <n v="200545286"/>
        <n v="200550965"/>
        <n v="910004644024"/>
        <n v="910004386153"/>
        <n v="910004344288"/>
        <n v="910004344270"/>
        <n v="910003951045"/>
        <n v="910003950979"/>
        <n v="910004057738"/>
        <n v="910003799313"/>
        <n v="200543290"/>
        <n v="910004865067"/>
        <n v="910002299326"/>
        <n v="910003970877"/>
        <n v="910003934497"/>
        <n v="910004325783"/>
        <n v="910004325728"/>
        <n v="910004325675"/>
        <n v="910004980688"/>
        <n v="910004980685"/>
        <n v="910004980684"/>
        <n v="910002876020"/>
      </sharedItems>
    </cacheField>
    <cacheField name="Order Description" numFmtId="0">
      <sharedItems/>
    </cacheField>
    <cacheField name="Operation" numFmtId="0">
      <sharedItems/>
    </cacheField>
    <cacheField name="Cost Element" numFmtId="0">
      <sharedItems containsSemiMixedTypes="0" containsString="0" containsNumber="1" containsInteger="1" minValue="6110020" maxValue="9123100"/>
    </cacheField>
    <cacheField name="Cost Element Name" numFmtId="0">
      <sharedItems count="92">
        <s v="V&amp;S L (CL)"/>
        <s v="SAL-MGMT  D/T"/>
        <s v="V&amp;S L (CS)"/>
        <s v="MATL-CPD Z61/Z62 ADJ"/>
        <s v="SRV-C/SVC DEPT ONLY"/>
        <s v="SRV-ENGINEERING"/>
        <s v="SRV-CONSTRUCTN PAVNG"/>
        <s v="SRV-HAZ WASTE DISPOS"/>
        <s v="SRV-CONTRACT LABOR"/>
        <s v="SAL-CLERICAL/TECH ST"/>
        <s v="SRV-MAINT/REPAIR"/>
        <s v="SAL-MGMT  S/T"/>
        <s v="MI-KEARNY WRHSE"/>
        <s v="Cash Discounts on Pu"/>
        <s v="VEH UTIL-NONLABOR"/>
        <s v="VEH UTIL-LABOR"/>
        <s v="SRV-CONSULTING-OTHER"/>
        <s v="SAL-UNION  D/T"/>
        <s v="SAL-UNION  T&amp;1/2"/>
        <s v="SAL-UNION  S/T"/>
        <s v="SRV-TRAFFIC CONTROL"/>
        <s v="SAL-MGMT  T&amp;1/2"/>
        <s v="SRV-CONTRACTORS"/>
        <s v="SAL-DEL LUNCH PREM"/>
        <s v="MI-NORTHCOAST WRHSE"/>
        <s v="PERMITS &amp; FEES (NSS)"/>
        <s v="A&amp;G-REAL PROPRENTAL"/>
        <s v="SRV-CONTR-TIME&amp;EQUIP"/>
        <s v="A&amp;G-LEASED RENTAL"/>
        <s v="TELE-COMM SYS COSTS"/>
        <s v="DUES-SOCIAL"/>
        <s v="TRIBAL LAND ESCORT F"/>
        <s v="SRV-WATER"/>
        <s v="SRV-HOLIDAY EVENTS"/>
        <s v="SRV-CONSTRUCTN-ELECT"/>
        <s v="SRV-GOVT PERMITS"/>
        <s v="SRV-MAIL LIST (SEDS)"/>
        <s v="SRV-COPY-SERVICE CTR"/>
        <s v="SRV-PRINT/GRAPHICS"/>
        <s v="SUPPORT SERVICES"/>
        <s v="SRV-SOFTWR MAINT&amp;LSE"/>
        <s v="SRV-CATERING"/>
        <s v="SRV-ADVRTSNG&amp;MKTG"/>
        <s v="MATL-BOTTLED WATER"/>
        <s v="EMP TRVL-MILEAGE"/>
        <s v="MEALS &amp;TIP &amp; ENT 100"/>
        <s v="SAL-PT TIME MGT S/T"/>
        <s v="SRV-VEH&amp;EQUIP W/OPER"/>
        <s v="SERV-ENVIROMENTAL"/>
        <s v="SHRT-TERM LSE CST RE"/>
        <s v="CR-VEH UTIL-NLBR"/>
        <s v="CR-VEH UTIL-LBR"/>
        <s v="SRV-ENV HAZ MAT TRAN"/>
        <s v="HELICOPTER UTILIZAT"/>
        <s v="SRV-PHONE&amp;COMMUN SYS"/>
        <s v="SRV-VEH REPAIR &amp; MNT"/>
        <s v="SRV-VEH&amp;EQUIP RENTAL"/>
        <s v="SRV-MISCELLANEOUS"/>
        <s v="SRV-TREE TRIMMING"/>
        <s v="MI-RAMONA WRHSE"/>
        <s v="MI-MIRAMAR WRHSE"/>
        <s v="MI-EASTERN WRHSE"/>
        <s v="MI-METRO WRHSE"/>
        <s v="MI-NORTHEAST WRHSE"/>
        <s v="MATL-METAL POLES"/>
        <s v="MATL-ROCK SAND DIRT"/>
        <s v="MATL-TOOLS"/>
        <s v="MATL-ELEC MISC"/>
        <s v="MATL-MISCELLANEOUS"/>
        <s v="MATL-GAS&amp;DIESEL FUEL"/>
        <s v="MATL-OFFICE SUPPLIES"/>
        <s v="EMP TRVL-PER DIEM"/>
        <s v="SAL-CLERICAL/TECH DT"/>
        <s v="SAL-CLERICAL/TEC T&amp;H"/>
        <s v="TELE/COMMUNICATIONS"/>
        <s v="SRV-CONSULTING"/>
        <s v="VEH OVER/UNDER-NLBR"/>
        <s v="VEH OVER/UNDER-LABOR"/>
        <s v="MI-CONTR WAREHOUSES"/>
        <s v="MI-ORANGE COUNTY WRH"/>
        <s v="MI-MTN. EMPIRE WRHSE"/>
        <s v="SRV-TEMP AGNCY LABOR"/>
        <s v="MI-GREENCRAIG WRHSE"/>
        <s v="MATL-WIRE &amp; CABLE"/>
        <s v="MATL-GAS POLY PIPE"/>
        <s v="MI-BEACH CITIES WRHS"/>
        <s v="SAL-MISC"/>
        <s v="SRV-INSURANCE"/>
        <s v="SRV-CONTR-SPECFC JBS"/>
        <s v="MATL-SAFETY EQUIPMNT"/>
        <s v="MATL-ASPHALT"/>
        <s v="MATL-OFFICE EQUIPMNT"/>
      </sharedItems>
    </cacheField>
    <cacheField name="Vendor" numFmtId="0">
      <sharedItems containsMixedTypes="1" containsNumber="1" containsInteger="1" minValue="1210" maxValue="139140"/>
    </cacheField>
    <cacheField name="Vendor Name" numFmtId="0">
      <sharedItems/>
    </cacheField>
    <cacheField name="PO Number" numFmtId="0">
      <sharedItems containsMixedTypes="1" containsNumber="1" containsInteger="1" minValue="4700009525" maxValue="5900047660"/>
    </cacheField>
    <cacheField name="Ref. Document Number" numFmtId="0">
      <sharedItems containsMixedTypes="1" containsNumber="1" containsInteger="1" minValue="10508996" maxValue="5813413148"/>
    </cacheField>
    <cacheField name="Document Type" numFmtId="0">
      <sharedItems/>
    </cacheField>
    <cacheField name="Document Number" numFmtId="0">
      <sharedItems containsSemiMixedTypes="0" containsString="0" containsNumber="1" containsInteger="1" minValue="38214873" maxValue="226263636"/>
    </cacheField>
    <cacheField name="Material" numFmtId="0">
      <sharedItems/>
    </cacheField>
    <cacheField name="Material Description" numFmtId="0">
      <sharedItems/>
    </cacheField>
    <cacheField name="Total quantity" numFmtId="0">
      <sharedItems containsSemiMixedTypes="0" containsString="0" containsNumber="1" minValue="-200.8" maxValue="298.54399999999998"/>
    </cacheField>
    <cacheField name="Unit of Measure" numFmtId="0">
      <sharedItems/>
    </cacheField>
    <cacheField name="Posting Date" numFmtId="14">
      <sharedItems containsSemiMixedTypes="0" containsNonDate="0" containsDate="1" containsString="0" minDate="2023-01-01T00:00:00" maxDate="2024-01-01T00:00:00"/>
    </cacheField>
    <cacheField name="Amount" numFmtId="0">
      <sharedItems containsSemiMixedTypes="0" containsString="0" containsNumber="1" minValue="-931371.29" maxValue="176944.07"/>
    </cacheField>
    <cacheField name="CPUC Allocation" numFmtId="0">
      <sharedItems containsSemiMixedTypes="0" containsString="0" containsNumber="1" minValue="-931371.29" maxValue="176944.07"/>
    </cacheField>
    <cacheField name="Tracking ID" numFmtId="0">
      <sharedItems/>
    </cacheField>
    <cacheField name="Direct/Indirect" numFmtId="0">
      <sharedItems/>
    </cacheField>
    <cacheField name="Subchapter" numFmtId="0">
      <sharedItems count="2">
        <s v="4.3.10 Pole Risk Mitigation and Engineering"/>
        <s v="4.3.9 Fire Risk Mitigation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7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tinez, Priscilla U." refreshedDate="45866.952329513886" createdVersion="8" refreshedVersion="8" minRefreshableVersion="3" recordCount="74" xr:uid="{3BBC19D8-A490-4AF5-AD39-F7B0118609FE}">
  <cacheSource type="worksheet">
    <worksheetSource name="Table8" r:id="rId2"/>
  </cacheSource>
  <cacheFields count="28">
    <cacheField name="Funding Source" numFmtId="0">
      <sharedItems/>
    </cacheField>
    <cacheField name="FS Description" numFmtId="0">
      <sharedItems/>
    </cacheField>
    <cacheField name="Period" numFmtId="0">
      <sharedItems containsSemiMixedTypes="0" containsString="0" containsNumber="1" containsInteger="1" minValue="1" maxValue="12"/>
    </cacheField>
    <cacheField name="Year" numFmtId="0">
      <sharedItems containsSemiMixedTypes="0" containsString="0" containsNumber="1" containsInteger="1" minValue="2023" maxValue="2023"/>
    </cacheField>
    <cacheField name="Business Transaction" numFmtId="0">
      <sharedItems/>
    </cacheField>
    <cacheField name="WO/MCU" numFmtId="0">
      <sharedItems containsSemiMixedTypes="0" containsString="0" containsNumber="1" containsInteger="1" minValue="4237611" maxValue="4349557"/>
    </cacheField>
    <cacheField name="CU" numFmtId="0">
      <sharedItems containsSemiMixedTypes="0" containsString="0" containsNumber="1" containsInteger="1" minValue="530000234045" maxValue="530000325164" count="12">
        <n v="530000325164"/>
        <n v="530000315659"/>
        <n v="530000309915"/>
        <n v="530000303008"/>
        <n v="530000303012"/>
        <n v="530000290895"/>
        <n v="530000287967"/>
        <n v="530000281881"/>
        <n v="530000271841"/>
        <n v="530000264485"/>
        <n v="530000254453"/>
        <n v="530000234045"/>
      </sharedItems>
    </cacheField>
    <cacheField name="Order" numFmtId="0">
      <sharedItems containsSemiMixedTypes="0" containsString="0" containsNumber="1" containsInteger="1" minValue="910003607429" maxValue="910004751897" count="14">
        <n v="910004751897"/>
        <n v="910004600743"/>
        <n v="910004505154"/>
        <n v="910004386156"/>
        <n v="910004386221"/>
        <n v="910004198477"/>
        <n v="910004144315"/>
        <n v="910004039287"/>
        <n v="910003874756"/>
        <n v="910003874717"/>
        <n v="910003755813"/>
        <n v="910003607429"/>
        <n v="910004191320"/>
        <n v="910004191177"/>
      </sharedItems>
    </cacheField>
    <cacheField name="Order Description" numFmtId="0">
      <sharedItems/>
    </cacheField>
    <cacheField name="Operation" numFmtId="0">
      <sharedItems/>
    </cacheField>
    <cacheField name="Cost Element" numFmtId="0">
      <sharedItems containsSemiMixedTypes="0" containsString="0" containsNumber="1" containsInteger="1" minValue="6110030" maxValue="9123100"/>
    </cacheField>
    <cacheField name="Cost Element Name" numFmtId="0">
      <sharedItems count="18">
        <s v="V&amp;S L (CL)"/>
        <s v="V&amp;S L (CS)"/>
        <s v="Cash Discounts on Pu"/>
        <s v="VEH UTIL-NONLABOR"/>
        <s v="VEH UTIL-LABOR"/>
        <s v="SRV-CONSTRUCTN PAVNG"/>
        <s v="SRV-CONTR-TIME&amp;EQUIP"/>
        <s v="MI-ORANGE COUNTY WRH"/>
        <s v="SAL-UNION  D/T"/>
        <s v="SAL-UNION  S/T"/>
        <s v="SAL-MGMT  T&amp;1/2"/>
        <s v="SAL-CLERICAL/TECH ST"/>
        <s v="SRV-TREE TRIMMING"/>
        <s v="SRV-C/SVC DEPT ONLY"/>
        <s v="SRV-TRAFFIC CONTROL"/>
        <s v="MI-CONTR WAREHOUSES"/>
        <s v="MATL-CPD Z61/Z62 ADJ"/>
        <s v="MI-EASTERN WRHSE"/>
      </sharedItems>
    </cacheField>
    <cacheField name="Vendor" numFmtId="0">
      <sharedItems/>
    </cacheField>
    <cacheField name="Vendor Name" numFmtId="0">
      <sharedItems/>
    </cacheField>
    <cacheField name="PO Number" numFmtId="0">
      <sharedItems/>
    </cacheField>
    <cacheField name="Ref. Document Number" numFmtId="0">
      <sharedItems containsSemiMixedTypes="0" containsString="0" containsNumber="1" containsInteger="1" minValue="20919936" maxValue="22811956"/>
    </cacheField>
    <cacheField name="Document Type" numFmtId="0">
      <sharedItems/>
    </cacheField>
    <cacheField name="Document Number" numFmtId="0">
      <sharedItems containsSemiMixedTypes="0" containsString="0" containsNumber="1" containsInteger="1" minValue="224076759" maxValue="226251296"/>
    </cacheField>
    <cacheField name="Material" numFmtId="0">
      <sharedItems/>
    </cacheField>
    <cacheField name="Material Description" numFmtId="0">
      <sharedItems/>
    </cacheField>
    <cacheField name="Total quantity" numFmtId="0">
      <sharedItems containsSemiMixedTypes="0" containsString="0" containsNumber="1" minValue="-18" maxValue="33"/>
    </cacheField>
    <cacheField name="Unit of Measure" numFmtId="0">
      <sharedItems/>
    </cacheField>
    <cacheField name="Posting Date" numFmtId="14">
      <sharedItems containsSemiMixedTypes="0" containsNonDate="0" containsDate="1" containsString="0" minDate="2023-01-31T00:00:00" maxDate="2024-01-01T00:00:00"/>
    </cacheField>
    <cacheField name="Amount" numFmtId="0">
      <sharedItems containsSemiMixedTypes="0" containsString="0" containsNumber="1" minValue="-2703.5" maxValue="5448.86"/>
    </cacheField>
    <cacheField name="CPUC Allocation" numFmtId="0">
      <sharedItems containsSemiMixedTypes="0" containsString="0" containsNumber="1" minValue="-2703.5" maxValue="5448.86"/>
    </cacheField>
    <cacheField name="Tracking ID" numFmtId="0">
      <sharedItems/>
    </cacheField>
    <cacheField name="Direct/Indirect" numFmtId="0">
      <sharedItems/>
    </cacheField>
    <cacheField name="Subchapter" numFmtId="0">
      <sharedItems count="1">
        <s v="7.3.3.18.3 Avian Protection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6440">
  <r>
    <s v="Overheads"/>
    <s v="Overheads"/>
    <n v="1"/>
    <n v="2023"/>
    <s v="KZPI"/>
    <n v="7131466"/>
    <x v="0"/>
    <x v="0"/>
    <x v="0"/>
    <s v=""/>
    <n v="9123100"/>
    <x v="0"/>
    <s v=""/>
    <s v=""/>
    <s v=""/>
    <s v=""/>
    <s v=""/>
    <n v="223998820"/>
    <s v=""/>
    <s v=""/>
    <n v="0"/>
    <s v=""/>
    <d v="2023-01-31T00:00:00"/>
    <n v="0.49"/>
    <n v="0.49"/>
    <x v="0"/>
    <s v="Direct"/>
    <x v="0"/>
  </r>
  <r>
    <s v="Overheads"/>
    <s v="Overheads"/>
    <n v="12"/>
    <n v="2023"/>
    <s v="KZPI"/>
    <n v="7113811"/>
    <x v="0"/>
    <x v="1"/>
    <x v="1"/>
    <s v=""/>
    <n v="9123100"/>
    <x v="0"/>
    <s v=""/>
    <s v=""/>
    <s v=""/>
    <s v=""/>
    <s v=""/>
    <n v="226110256"/>
    <s v=""/>
    <s v=""/>
    <n v="0"/>
    <s v=""/>
    <d v="2023-12-31T00:00:00"/>
    <n v="42.2"/>
    <n v="42.2"/>
    <x v="0"/>
    <s v="Direct"/>
    <x v="0"/>
  </r>
  <r>
    <s v="Overheads"/>
    <s v="Overheads"/>
    <n v="10"/>
    <n v="2023"/>
    <s v="KZPI"/>
    <n v="7113811"/>
    <x v="0"/>
    <x v="1"/>
    <x v="1"/>
    <s v=""/>
    <n v="9123100"/>
    <x v="0"/>
    <s v=""/>
    <s v=""/>
    <s v=""/>
    <s v=""/>
    <s v=""/>
    <n v="225688229"/>
    <s v=""/>
    <s v=""/>
    <n v="0"/>
    <s v=""/>
    <d v="2023-10-31T00:00:00"/>
    <n v="8.5399999999999991"/>
    <n v="8.5399999999999991"/>
    <x v="0"/>
    <s v="Direct"/>
    <x v="0"/>
  </r>
  <r>
    <s v="Overheads"/>
    <s v="Overheads"/>
    <n v="9"/>
    <n v="2023"/>
    <s v="KZPI"/>
    <n v="7113811"/>
    <x v="0"/>
    <x v="1"/>
    <x v="1"/>
    <s v=""/>
    <n v="9123100"/>
    <x v="0"/>
    <s v=""/>
    <s v=""/>
    <s v=""/>
    <s v=""/>
    <s v=""/>
    <n v="225538566"/>
    <s v=""/>
    <s v=""/>
    <n v="0"/>
    <s v=""/>
    <d v="2023-09-30T00:00:00"/>
    <n v="2.78"/>
    <n v="2.78"/>
    <x v="0"/>
    <s v="Direct"/>
    <x v="0"/>
  </r>
  <r>
    <s v="Overheads"/>
    <s v="Overheads"/>
    <n v="8"/>
    <n v="2023"/>
    <s v="KZPI"/>
    <n v="7113811"/>
    <x v="0"/>
    <x v="1"/>
    <x v="1"/>
    <s v=""/>
    <n v="9123100"/>
    <x v="0"/>
    <s v=""/>
    <s v=""/>
    <s v=""/>
    <s v=""/>
    <s v=""/>
    <n v="225342763"/>
    <s v=""/>
    <s v=""/>
    <n v="0"/>
    <s v=""/>
    <d v="2023-08-31T00:00:00"/>
    <n v="21.29"/>
    <n v="21.29"/>
    <x v="0"/>
    <s v="Direct"/>
    <x v="0"/>
  </r>
  <r>
    <s v="Overheads"/>
    <s v="Overheads"/>
    <n v="7"/>
    <n v="2023"/>
    <s v="KZPI"/>
    <n v="7113811"/>
    <x v="0"/>
    <x v="1"/>
    <x v="1"/>
    <s v=""/>
    <n v="9123100"/>
    <x v="0"/>
    <s v=""/>
    <s v=""/>
    <s v=""/>
    <s v=""/>
    <s v=""/>
    <n v="225126099"/>
    <s v=""/>
    <s v=""/>
    <n v="0"/>
    <s v=""/>
    <d v="2023-07-31T00:00:00"/>
    <n v="20.48"/>
    <n v="20.48"/>
    <x v="0"/>
    <s v="Direct"/>
    <x v="0"/>
  </r>
  <r>
    <s v="Overheads"/>
    <s v="Overheads"/>
    <n v="6"/>
    <n v="2023"/>
    <s v="KZPI"/>
    <n v="7113811"/>
    <x v="0"/>
    <x v="1"/>
    <x v="1"/>
    <s v=""/>
    <n v="9123100"/>
    <x v="0"/>
    <s v=""/>
    <s v=""/>
    <s v=""/>
    <s v=""/>
    <s v=""/>
    <n v="224895989"/>
    <s v=""/>
    <s v=""/>
    <n v="0"/>
    <s v=""/>
    <d v="2023-06-30T00:00:00"/>
    <n v="37.81"/>
    <n v="37.81"/>
    <x v="0"/>
    <s v="Direct"/>
    <x v="0"/>
  </r>
  <r>
    <s v="Overheads"/>
    <s v="Overheads"/>
    <n v="5"/>
    <n v="2023"/>
    <s v="KZPI"/>
    <n v="7113811"/>
    <x v="0"/>
    <x v="1"/>
    <x v="1"/>
    <s v=""/>
    <n v="9123100"/>
    <x v="0"/>
    <s v=""/>
    <s v=""/>
    <s v=""/>
    <s v=""/>
    <s v=""/>
    <n v="224701633"/>
    <s v=""/>
    <s v=""/>
    <n v="0"/>
    <s v=""/>
    <d v="2023-05-31T00:00:00"/>
    <n v="30.84"/>
    <n v="30.84"/>
    <x v="0"/>
    <s v="Direct"/>
    <x v="0"/>
  </r>
  <r>
    <s v="Overheads"/>
    <s v="Overheads"/>
    <n v="4"/>
    <n v="2023"/>
    <s v="KZPI"/>
    <n v="7113811"/>
    <x v="0"/>
    <x v="1"/>
    <x v="1"/>
    <s v=""/>
    <n v="9123100"/>
    <x v="0"/>
    <s v=""/>
    <s v=""/>
    <s v=""/>
    <s v=""/>
    <s v=""/>
    <n v="224567933"/>
    <s v=""/>
    <s v=""/>
    <n v="0"/>
    <s v=""/>
    <d v="2023-04-30T00:00:00"/>
    <n v="36.200000000000003"/>
    <n v="36.200000000000003"/>
    <x v="0"/>
    <s v="Direct"/>
    <x v="0"/>
  </r>
  <r>
    <s v="Overheads"/>
    <s v="Overheads"/>
    <n v="3"/>
    <n v="2023"/>
    <s v="KZPI"/>
    <n v="7113811"/>
    <x v="0"/>
    <x v="1"/>
    <x v="1"/>
    <s v=""/>
    <n v="9123100"/>
    <x v="0"/>
    <s v=""/>
    <s v=""/>
    <s v=""/>
    <s v=""/>
    <s v=""/>
    <n v="224359442"/>
    <s v=""/>
    <s v=""/>
    <n v="0"/>
    <s v=""/>
    <d v="2023-03-31T00:00:00"/>
    <n v="179.99"/>
    <n v="179.99"/>
    <x v="0"/>
    <s v="Direct"/>
    <x v="0"/>
  </r>
  <r>
    <s v="Overheads"/>
    <s v="Overheads"/>
    <n v="2"/>
    <n v="2023"/>
    <s v="KZPI"/>
    <n v="7113811"/>
    <x v="0"/>
    <x v="1"/>
    <x v="1"/>
    <s v=""/>
    <n v="9123100"/>
    <x v="0"/>
    <s v=""/>
    <s v=""/>
    <s v=""/>
    <s v=""/>
    <s v=""/>
    <n v="224204857"/>
    <s v=""/>
    <s v=""/>
    <n v="0"/>
    <s v=""/>
    <d v="2023-02-28T00:00:00"/>
    <n v="313.10000000000002"/>
    <n v="313.10000000000002"/>
    <x v="0"/>
    <s v="Direct"/>
    <x v="0"/>
  </r>
  <r>
    <s v="Overheads"/>
    <s v="Overheads"/>
    <n v="12"/>
    <n v="2023"/>
    <s v="KZPI"/>
    <n v="7113803"/>
    <x v="0"/>
    <x v="2"/>
    <x v="2"/>
    <s v=""/>
    <n v="9123100"/>
    <x v="0"/>
    <s v=""/>
    <s v=""/>
    <s v=""/>
    <s v=""/>
    <s v=""/>
    <n v="226110229"/>
    <s v=""/>
    <s v=""/>
    <n v="0"/>
    <s v=""/>
    <d v="2023-12-31T00:00:00"/>
    <n v="32.78"/>
    <n v="32.78"/>
    <x v="0"/>
    <s v="Direct"/>
    <x v="0"/>
  </r>
  <r>
    <s v="Overheads"/>
    <s v="Overheads"/>
    <n v="11"/>
    <n v="2023"/>
    <s v="KZPI"/>
    <n v="7113803"/>
    <x v="0"/>
    <x v="2"/>
    <x v="2"/>
    <s v=""/>
    <n v="9123100"/>
    <x v="0"/>
    <s v=""/>
    <s v=""/>
    <s v=""/>
    <s v=""/>
    <s v=""/>
    <n v="225952911"/>
    <s v=""/>
    <s v=""/>
    <n v="0"/>
    <s v=""/>
    <d v="2023-11-30T00:00:00"/>
    <n v="13.79"/>
    <n v="13.79"/>
    <x v="0"/>
    <s v="Direct"/>
    <x v="0"/>
  </r>
  <r>
    <s v="Overheads"/>
    <s v="Overheads"/>
    <n v="10"/>
    <n v="2023"/>
    <s v="KZPI"/>
    <n v="7113803"/>
    <x v="0"/>
    <x v="2"/>
    <x v="2"/>
    <s v=""/>
    <n v="9123100"/>
    <x v="0"/>
    <s v=""/>
    <s v=""/>
    <s v=""/>
    <s v=""/>
    <s v=""/>
    <n v="225687768"/>
    <s v=""/>
    <s v=""/>
    <n v="0"/>
    <s v=""/>
    <d v="2023-10-31T00:00:00"/>
    <n v="7.71"/>
    <n v="7.71"/>
    <x v="0"/>
    <s v="Direct"/>
    <x v="0"/>
  </r>
  <r>
    <s v="Overheads"/>
    <s v="Overheads"/>
    <n v="9"/>
    <n v="2023"/>
    <s v="KZPI"/>
    <n v="7113803"/>
    <x v="0"/>
    <x v="2"/>
    <x v="2"/>
    <s v=""/>
    <n v="9123100"/>
    <x v="0"/>
    <s v=""/>
    <s v=""/>
    <s v=""/>
    <s v=""/>
    <s v=""/>
    <n v="225538517"/>
    <s v=""/>
    <s v=""/>
    <n v="0"/>
    <s v=""/>
    <d v="2023-09-30T00:00:00"/>
    <n v="9.86"/>
    <n v="9.86"/>
    <x v="0"/>
    <s v="Direct"/>
    <x v="0"/>
  </r>
  <r>
    <s v="Overheads"/>
    <s v="Overheads"/>
    <n v="8"/>
    <n v="2023"/>
    <s v="KZPI"/>
    <n v="7113803"/>
    <x v="0"/>
    <x v="2"/>
    <x v="2"/>
    <s v=""/>
    <n v="9123100"/>
    <x v="0"/>
    <s v=""/>
    <s v=""/>
    <s v=""/>
    <s v=""/>
    <s v=""/>
    <n v="225342934"/>
    <s v=""/>
    <s v=""/>
    <n v="0"/>
    <s v=""/>
    <d v="2023-08-31T00:00:00"/>
    <n v="4.4000000000000004"/>
    <n v="4.4000000000000004"/>
    <x v="0"/>
    <s v="Direct"/>
    <x v="0"/>
  </r>
  <r>
    <s v="Overheads"/>
    <s v="Overheads"/>
    <n v="7"/>
    <n v="2023"/>
    <s v="KZPI"/>
    <n v="7113803"/>
    <x v="0"/>
    <x v="2"/>
    <x v="2"/>
    <s v=""/>
    <n v="9123100"/>
    <x v="0"/>
    <s v=""/>
    <s v=""/>
    <s v=""/>
    <s v=""/>
    <s v=""/>
    <n v="225126089"/>
    <s v=""/>
    <s v=""/>
    <n v="0"/>
    <s v=""/>
    <d v="2023-07-31T00:00:00"/>
    <n v="18.940000000000001"/>
    <n v="18.940000000000001"/>
    <x v="0"/>
    <s v="Direct"/>
    <x v="0"/>
  </r>
  <r>
    <s v="Overheads"/>
    <s v="Overheads"/>
    <n v="6"/>
    <n v="2023"/>
    <s v="KZPI"/>
    <n v="7113803"/>
    <x v="0"/>
    <x v="2"/>
    <x v="2"/>
    <s v=""/>
    <n v="9123100"/>
    <x v="0"/>
    <s v=""/>
    <s v=""/>
    <s v=""/>
    <s v=""/>
    <s v=""/>
    <n v="224895965"/>
    <s v=""/>
    <s v=""/>
    <n v="0"/>
    <s v=""/>
    <d v="2023-06-30T00:00:00"/>
    <n v="0.41"/>
    <n v="0.41"/>
    <x v="0"/>
    <s v="Direct"/>
    <x v="0"/>
  </r>
  <r>
    <s v="Overheads"/>
    <s v="Overheads"/>
    <n v="5"/>
    <n v="2023"/>
    <s v="KZPI"/>
    <n v="7113803"/>
    <x v="0"/>
    <x v="2"/>
    <x v="2"/>
    <s v=""/>
    <n v="9123100"/>
    <x v="0"/>
    <s v=""/>
    <s v=""/>
    <s v=""/>
    <s v=""/>
    <s v=""/>
    <n v="224701602"/>
    <s v=""/>
    <s v=""/>
    <n v="0"/>
    <s v=""/>
    <d v="2023-05-31T00:00:00"/>
    <n v="17.829999999999998"/>
    <n v="17.829999999999998"/>
    <x v="0"/>
    <s v="Direct"/>
    <x v="0"/>
  </r>
  <r>
    <s v="Overheads"/>
    <s v="Overheads"/>
    <n v="4"/>
    <n v="2023"/>
    <s v="KZPI"/>
    <n v="7113803"/>
    <x v="0"/>
    <x v="2"/>
    <x v="2"/>
    <s v=""/>
    <n v="9123100"/>
    <x v="0"/>
    <s v=""/>
    <s v=""/>
    <s v=""/>
    <s v=""/>
    <s v=""/>
    <n v="224567279"/>
    <s v=""/>
    <s v=""/>
    <n v="0"/>
    <s v=""/>
    <d v="2023-04-30T00:00:00"/>
    <n v="16.18"/>
    <n v="16.18"/>
    <x v="0"/>
    <s v="Direct"/>
    <x v="0"/>
  </r>
  <r>
    <s v="Overheads"/>
    <s v="Overheads"/>
    <n v="3"/>
    <n v="2023"/>
    <s v="KZPI"/>
    <n v="7113803"/>
    <x v="0"/>
    <x v="2"/>
    <x v="2"/>
    <s v=""/>
    <n v="9123100"/>
    <x v="0"/>
    <s v=""/>
    <s v=""/>
    <s v=""/>
    <s v=""/>
    <s v=""/>
    <n v="224359423"/>
    <s v=""/>
    <s v=""/>
    <n v="0"/>
    <s v=""/>
    <d v="2023-03-31T00:00:00"/>
    <n v="97.9"/>
    <n v="97.9"/>
    <x v="0"/>
    <s v="Direct"/>
    <x v="0"/>
  </r>
  <r>
    <s v="Overheads"/>
    <s v="Overheads"/>
    <n v="2"/>
    <n v="2023"/>
    <s v="KZPI"/>
    <n v="7113803"/>
    <x v="0"/>
    <x v="2"/>
    <x v="2"/>
    <s v=""/>
    <n v="9123100"/>
    <x v="0"/>
    <s v=""/>
    <s v=""/>
    <s v=""/>
    <s v=""/>
    <s v=""/>
    <n v="224204814"/>
    <s v=""/>
    <s v=""/>
    <n v="0"/>
    <s v=""/>
    <d v="2023-02-28T00:00:00"/>
    <n v="38.03"/>
    <n v="38.03"/>
    <x v="0"/>
    <s v="Direct"/>
    <x v="0"/>
  </r>
  <r>
    <s v="Overheads"/>
    <s v="Overheads"/>
    <n v="1"/>
    <n v="2023"/>
    <s v="KZPI"/>
    <n v="7113803"/>
    <x v="0"/>
    <x v="2"/>
    <x v="2"/>
    <s v=""/>
    <n v="9123100"/>
    <x v="0"/>
    <s v=""/>
    <s v=""/>
    <s v=""/>
    <s v=""/>
    <s v=""/>
    <n v="223998372"/>
    <s v=""/>
    <s v=""/>
    <n v="0"/>
    <s v=""/>
    <d v="2023-01-31T00:00:00"/>
    <n v="124.09"/>
    <n v="124.09"/>
    <x v="0"/>
    <s v="Direct"/>
    <x v="0"/>
  </r>
  <r>
    <s v="Overheads"/>
    <s v="Overheads"/>
    <n v="12"/>
    <n v="2023"/>
    <s v="KOAO"/>
    <n v="4372368"/>
    <x v="1"/>
    <x v="3"/>
    <x v="3"/>
    <s v=""/>
    <n v="9123100"/>
    <x v="0"/>
    <s v=""/>
    <s v=""/>
    <s v=""/>
    <n v="22829592"/>
    <s v=""/>
    <n v="226269230"/>
    <s v=""/>
    <s v=""/>
    <n v="0"/>
    <s v=""/>
    <d v="2023-12-31T00:00:00"/>
    <n v="3.7"/>
    <n v="3.7"/>
    <x v="0"/>
    <s v="Direct"/>
    <x v="0"/>
  </r>
  <r>
    <s v="Overheads"/>
    <s v="Overheads"/>
    <n v="12"/>
    <n v="2023"/>
    <s v="KOAO"/>
    <n v="4372368"/>
    <x v="1"/>
    <x v="4"/>
    <x v="3"/>
    <s v=""/>
    <n v="9123100"/>
    <x v="0"/>
    <s v=""/>
    <s v=""/>
    <s v=""/>
    <n v="22829587"/>
    <s v=""/>
    <n v="226269225"/>
    <s v=""/>
    <s v=""/>
    <n v="0"/>
    <s v=""/>
    <d v="2023-12-31T00:00:00"/>
    <n v="2.9"/>
    <n v="2.9"/>
    <x v="0"/>
    <s v="Direct"/>
    <x v="0"/>
  </r>
  <r>
    <s v="Overheads"/>
    <s v="Overheads"/>
    <n v="12"/>
    <n v="2023"/>
    <s v="KOAO"/>
    <n v="4367704"/>
    <x v="2"/>
    <x v="5"/>
    <x v="4"/>
    <s v=""/>
    <n v="9123100"/>
    <x v="0"/>
    <s v=""/>
    <s v=""/>
    <s v=""/>
    <n v="22828980"/>
    <s v=""/>
    <n v="226268486"/>
    <s v=""/>
    <s v=""/>
    <n v="0"/>
    <s v=""/>
    <d v="2023-12-31T00:00:00"/>
    <n v="2.35"/>
    <n v="2.35"/>
    <x v="0"/>
    <s v="Direct"/>
    <x v="0"/>
  </r>
  <r>
    <s v="Overheads"/>
    <s v="Overheads"/>
    <n v="12"/>
    <n v="2023"/>
    <s v="KOAO"/>
    <n v="4366171"/>
    <x v="3"/>
    <x v="6"/>
    <x v="5"/>
    <s v=""/>
    <n v="9123100"/>
    <x v="0"/>
    <s v=""/>
    <s v=""/>
    <s v=""/>
    <n v="22824844"/>
    <s v=""/>
    <n v="226264614"/>
    <s v=""/>
    <s v=""/>
    <n v="0"/>
    <s v=""/>
    <d v="2023-12-31T00:00:00"/>
    <n v="-0.06"/>
    <n v="-0.06"/>
    <x v="0"/>
    <s v="Direct"/>
    <x v="0"/>
  </r>
  <r>
    <s v="Overheads"/>
    <s v="Overheads"/>
    <n v="11"/>
    <n v="2023"/>
    <s v="KOAO"/>
    <n v="4366171"/>
    <x v="3"/>
    <x v="6"/>
    <x v="5"/>
    <s v=""/>
    <n v="9123100"/>
    <x v="0"/>
    <s v=""/>
    <s v=""/>
    <s v=""/>
    <n v="22600545"/>
    <s v=""/>
    <n v="226025472"/>
    <s v=""/>
    <s v=""/>
    <n v="0"/>
    <s v=""/>
    <d v="2023-11-30T00:00:00"/>
    <n v="1.27"/>
    <n v="1.27"/>
    <x v="0"/>
    <s v="Direct"/>
    <x v="0"/>
  </r>
  <r>
    <s v="Overheads"/>
    <s v="Overheads"/>
    <n v="12"/>
    <n v="2023"/>
    <s v="KOAO"/>
    <n v="4366171"/>
    <x v="3"/>
    <x v="7"/>
    <x v="5"/>
    <s v=""/>
    <n v="9123100"/>
    <x v="0"/>
    <s v=""/>
    <s v=""/>
    <s v=""/>
    <n v="22824838"/>
    <s v=""/>
    <n v="226264608"/>
    <s v=""/>
    <s v=""/>
    <n v="0"/>
    <s v=""/>
    <d v="2023-12-31T00:00:00"/>
    <n v="-0.01"/>
    <n v="-0.01"/>
    <x v="0"/>
    <s v="Direct"/>
    <x v="0"/>
  </r>
  <r>
    <s v="Overheads"/>
    <s v="Overheads"/>
    <n v="11"/>
    <n v="2023"/>
    <s v="KOAO"/>
    <n v="4366171"/>
    <x v="3"/>
    <x v="7"/>
    <x v="5"/>
    <s v=""/>
    <n v="9123100"/>
    <x v="0"/>
    <s v=""/>
    <s v=""/>
    <s v=""/>
    <n v="22599697"/>
    <s v=""/>
    <n v="226025229"/>
    <s v=""/>
    <s v=""/>
    <n v="0"/>
    <s v=""/>
    <d v="2023-11-30T00:00:00"/>
    <n v="0.19"/>
    <n v="0.19"/>
    <x v="0"/>
    <s v="Direct"/>
    <x v="0"/>
  </r>
  <r>
    <s v="Overheads"/>
    <s v="Overheads"/>
    <n v="12"/>
    <n v="2023"/>
    <s v="KOAO"/>
    <n v="4366171"/>
    <x v="3"/>
    <x v="8"/>
    <x v="5"/>
    <s v=""/>
    <n v="9123100"/>
    <x v="0"/>
    <s v=""/>
    <s v=""/>
    <s v=""/>
    <n v="22824465"/>
    <s v=""/>
    <n v="226264504"/>
    <s v=""/>
    <s v=""/>
    <n v="0"/>
    <s v=""/>
    <d v="2023-12-31T00:00:00"/>
    <n v="-0.12"/>
    <n v="-0.12"/>
    <x v="0"/>
    <s v="Direct"/>
    <x v="0"/>
  </r>
  <r>
    <s v="Overheads"/>
    <s v="Overheads"/>
    <n v="11"/>
    <n v="2023"/>
    <s v="KOAO"/>
    <n v="4366171"/>
    <x v="3"/>
    <x v="8"/>
    <x v="5"/>
    <s v=""/>
    <n v="9123100"/>
    <x v="0"/>
    <s v=""/>
    <s v=""/>
    <s v=""/>
    <n v="22600220"/>
    <s v=""/>
    <n v="226025134"/>
    <s v=""/>
    <s v=""/>
    <n v="0"/>
    <s v=""/>
    <d v="2023-11-30T00:00:00"/>
    <n v="2.6"/>
    <n v="2.6"/>
    <x v="0"/>
    <s v="Direct"/>
    <x v="0"/>
  </r>
  <r>
    <s v="Overheads"/>
    <s v="Overheads"/>
    <n v="10"/>
    <n v="2023"/>
    <s v="KOAO"/>
    <n v="4359757"/>
    <x v="4"/>
    <x v="9"/>
    <x v="6"/>
    <s v=""/>
    <n v="9123100"/>
    <x v="0"/>
    <s v=""/>
    <s v=""/>
    <s v=""/>
    <n v="22425669"/>
    <s v=""/>
    <n v="225815839"/>
    <s v=""/>
    <s v=""/>
    <n v="0"/>
    <s v=""/>
    <d v="2023-10-31T00:00:00"/>
    <n v="4.26"/>
    <n v="4.26"/>
    <x v="0"/>
    <s v="Direct"/>
    <x v="0"/>
  </r>
  <r>
    <s v="Overheads"/>
    <s v="Overheads"/>
    <n v="10"/>
    <n v="2023"/>
    <s v="KOAO"/>
    <n v="4358917"/>
    <x v="5"/>
    <x v="10"/>
    <x v="7"/>
    <s v=""/>
    <n v="9123100"/>
    <x v="0"/>
    <s v=""/>
    <s v=""/>
    <s v=""/>
    <n v="22426176"/>
    <s v=""/>
    <n v="225816096"/>
    <s v=""/>
    <s v=""/>
    <n v="0"/>
    <s v=""/>
    <d v="2023-10-31T00:00:00"/>
    <n v="-2.0699999999999998"/>
    <n v="-2.0699999999999998"/>
    <x v="0"/>
    <s v="Direct"/>
    <x v="0"/>
  </r>
  <r>
    <s v="Overheads"/>
    <s v="Overheads"/>
    <n v="9"/>
    <n v="2023"/>
    <s v="KOAO"/>
    <n v="4358917"/>
    <x v="5"/>
    <x v="10"/>
    <x v="7"/>
    <s v=""/>
    <n v="9123100"/>
    <x v="0"/>
    <s v=""/>
    <s v=""/>
    <s v=""/>
    <n v="22255042"/>
    <s v=""/>
    <n v="225614563"/>
    <s v=""/>
    <s v=""/>
    <n v="0"/>
    <s v=""/>
    <d v="2023-09-30T00:00:00"/>
    <n v="4.13"/>
    <n v="4.13"/>
    <x v="0"/>
    <s v="Direct"/>
    <x v="0"/>
  </r>
  <r>
    <s v="Overheads"/>
    <s v="Overheads"/>
    <n v="12"/>
    <n v="2023"/>
    <s v="KOAO"/>
    <n v="4357943"/>
    <x v="6"/>
    <x v="11"/>
    <x v="8"/>
    <s v=""/>
    <n v="9123100"/>
    <x v="0"/>
    <s v=""/>
    <s v=""/>
    <s v=""/>
    <n v="22828635"/>
    <s v=""/>
    <n v="226267982"/>
    <s v=""/>
    <s v=""/>
    <n v="0"/>
    <s v=""/>
    <d v="2023-12-31T00:00:00"/>
    <n v="2.35"/>
    <n v="2.35"/>
    <x v="0"/>
    <s v="Direct"/>
    <x v="0"/>
  </r>
  <r>
    <s v="Overheads"/>
    <s v="Overheads"/>
    <n v="10"/>
    <n v="2023"/>
    <s v="KOAO"/>
    <n v="4357189"/>
    <x v="7"/>
    <x v="12"/>
    <x v="9"/>
    <s v=""/>
    <n v="9123100"/>
    <x v="0"/>
    <s v=""/>
    <s v=""/>
    <s v=""/>
    <n v="22425465"/>
    <s v=""/>
    <n v="225815716"/>
    <s v=""/>
    <s v=""/>
    <n v="0"/>
    <s v=""/>
    <d v="2023-10-31T00:00:00"/>
    <n v="3.31"/>
    <n v="3.31"/>
    <x v="0"/>
    <s v="Direct"/>
    <x v="0"/>
  </r>
  <r>
    <s v="Overheads"/>
    <s v="Overheads"/>
    <n v="10"/>
    <n v="2023"/>
    <s v="KOAO"/>
    <n v="4357186"/>
    <x v="8"/>
    <x v="13"/>
    <x v="10"/>
    <s v=""/>
    <n v="9123100"/>
    <x v="0"/>
    <s v=""/>
    <s v=""/>
    <s v=""/>
    <n v="22425458"/>
    <s v=""/>
    <n v="225815709"/>
    <s v=""/>
    <s v=""/>
    <n v="0"/>
    <s v=""/>
    <d v="2023-10-31T00:00:00"/>
    <n v="3.31"/>
    <n v="3.31"/>
    <x v="0"/>
    <s v="Direct"/>
    <x v="0"/>
  </r>
  <r>
    <s v="Overheads"/>
    <s v="Overheads"/>
    <n v="9"/>
    <n v="2023"/>
    <s v="KOAO"/>
    <n v="4352420"/>
    <x v="9"/>
    <x v="14"/>
    <x v="11"/>
    <s v=""/>
    <n v="9123100"/>
    <x v="0"/>
    <s v=""/>
    <s v=""/>
    <s v=""/>
    <n v="22253908"/>
    <s v=""/>
    <n v="225613630"/>
    <s v=""/>
    <s v=""/>
    <n v="0"/>
    <s v=""/>
    <d v="2023-09-30T00:00:00"/>
    <n v="-5.84"/>
    <n v="-5.84"/>
    <x v="0"/>
    <s v="Direct"/>
    <x v="0"/>
  </r>
  <r>
    <s v="Overheads"/>
    <s v="Overheads"/>
    <n v="8"/>
    <n v="2023"/>
    <s v="KOAO"/>
    <n v="4352420"/>
    <x v="9"/>
    <x v="14"/>
    <x v="11"/>
    <s v=""/>
    <n v="9123100"/>
    <x v="0"/>
    <s v=""/>
    <s v=""/>
    <s v=""/>
    <n v="22083782"/>
    <s v=""/>
    <n v="225418998"/>
    <s v=""/>
    <s v=""/>
    <n v="0"/>
    <s v=""/>
    <d v="2023-08-31T00:00:00"/>
    <n v="14.44"/>
    <n v="14.44"/>
    <x v="0"/>
    <s v="Direct"/>
    <x v="0"/>
  </r>
  <r>
    <s v="Overheads"/>
    <s v="Overheads"/>
    <n v="9"/>
    <n v="2023"/>
    <s v="KOAO"/>
    <n v="4352420"/>
    <x v="9"/>
    <x v="15"/>
    <x v="11"/>
    <s v=""/>
    <n v="9123100"/>
    <x v="0"/>
    <s v=""/>
    <s v=""/>
    <s v=""/>
    <n v="22253907"/>
    <s v=""/>
    <n v="225613629"/>
    <s v=""/>
    <s v=""/>
    <n v="0"/>
    <s v=""/>
    <d v="2023-09-30T00:00:00"/>
    <n v="-0.27"/>
    <n v="-0.27"/>
    <x v="0"/>
    <s v="Direct"/>
    <x v="0"/>
  </r>
  <r>
    <s v="Overheads"/>
    <s v="Overheads"/>
    <n v="8"/>
    <n v="2023"/>
    <s v="KOAO"/>
    <n v="4352420"/>
    <x v="9"/>
    <x v="15"/>
    <x v="11"/>
    <s v=""/>
    <n v="9123100"/>
    <x v="0"/>
    <s v=""/>
    <s v=""/>
    <s v=""/>
    <n v="22083781"/>
    <s v=""/>
    <n v="225418997"/>
    <s v=""/>
    <s v=""/>
    <n v="0"/>
    <s v=""/>
    <d v="2023-08-31T00:00:00"/>
    <n v="0.55000000000000004"/>
    <n v="0.55000000000000004"/>
    <x v="0"/>
    <s v="Direct"/>
    <x v="0"/>
  </r>
  <r>
    <s v="Overheads"/>
    <s v="Overheads"/>
    <n v="9"/>
    <n v="2023"/>
    <s v="KOAO"/>
    <n v="4352323"/>
    <x v="10"/>
    <x v="16"/>
    <x v="12"/>
    <s v=""/>
    <n v="9123100"/>
    <x v="0"/>
    <s v=""/>
    <s v=""/>
    <s v=""/>
    <n v="22253576"/>
    <s v=""/>
    <n v="225613275"/>
    <s v=""/>
    <s v=""/>
    <n v="0"/>
    <s v=""/>
    <d v="2023-09-30T00:00:00"/>
    <n v="-11.16"/>
    <n v="-11.16"/>
    <x v="0"/>
    <s v="Direct"/>
    <x v="0"/>
  </r>
  <r>
    <s v="Overheads"/>
    <s v="Overheads"/>
    <n v="8"/>
    <n v="2023"/>
    <s v="KOAO"/>
    <n v="4352323"/>
    <x v="10"/>
    <x v="16"/>
    <x v="12"/>
    <s v=""/>
    <n v="9123100"/>
    <x v="0"/>
    <s v=""/>
    <s v=""/>
    <s v=""/>
    <n v="22083828"/>
    <s v=""/>
    <n v="225419074"/>
    <s v=""/>
    <s v=""/>
    <n v="0"/>
    <s v=""/>
    <d v="2023-08-31T00:00:00"/>
    <n v="29.8"/>
    <n v="29.8"/>
    <x v="0"/>
    <s v="Direct"/>
    <x v="0"/>
  </r>
  <r>
    <s v="Overheads"/>
    <s v="Overheads"/>
    <n v="9"/>
    <n v="2023"/>
    <s v="KOAO"/>
    <n v="4352323"/>
    <x v="10"/>
    <x v="17"/>
    <x v="12"/>
    <s v=""/>
    <n v="9123100"/>
    <x v="0"/>
    <s v=""/>
    <s v=""/>
    <s v=""/>
    <n v="22253770"/>
    <s v=""/>
    <n v="225613447"/>
    <s v=""/>
    <s v=""/>
    <n v="0"/>
    <s v=""/>
    <d v="2023-09-30T00:00:00"/>
    <n v="-0.31"/>
    <n v="-0.31"/>
    <x v="0"/>
    <s v="Direct"/>
    <x v="0"/>
  </r>
  <r>
    <s v="Overheads"/>
    <s v="Overheads"/>
    <n v="8"/>
    <n v="2023"/>
    <s v="KOAO"/>
    <n v="4352323"/>
    <x v="10"/>
    <x v="17"/>
    <x v="12"/>
    <s v=""/>
    <n v="9123100"/>
    <x v="0"/>
    <s v=""/>
    <s v=""/>
    <s v=""/>
    <n v="22083825"/>
    <s v=""/>
    <n v="225419071"/>
    <s v=""/>
    <s v=""/>
    <n v="0"/>
    <s v=""/>
    <d v="2023-08-31T00:00:00"/>
    <n v="0.98"/>
    <n v="0.98"/>
    <x v="0"/>
    <s v="Direct"/>
    <x v="0"/>
  </r>
  <r>
    <s v="Overheads"/>
    <s v="Overheads"/>
    <n v="10"/>
    <n v="2023"/>
    <s v="KOAO"/>
    <n v="4351574"/>
    <x v="11"/>
    <x v="18"/>
    <x v="13"/>
    <s v=""/>
    <n v="9123100"/>
    <x v="0"/>
    <s v=""/>
    <s v=""/>
    <s v=""/>
    <n v="22425164"/>
    <s v=""/>
    <n v="225815184"/>
    <s v=""/>
    <s v=""/>
    <n v="0"/>
    <s v=""/>
    <d v="2023-10-31T00:00:00"/>
    <n v="-0.03"/>
    <n v="-0.03"/>
    <x v="0"/>
    <s v="Direct"/>
    <x v="0"/>
  </r>
  <r>
    <s v="Overheads"/>
    <s v="Overheads"/>
    <n v="9"/>
    <n v="2023"/>
    <s v="KOAO"/>
    <n v="4351574"/>
    <x v="11"/>
    <x v="18"/>
    <x v="13"/>
    <s v=""/>
    <n v="9123100"/>
    <x v="0"/>
    <s v=""/>
    <s v=""/>
    <s v=""/>
    <n v="22254019"/>
    <s v=""/>
    <n v="225613547"/>
    <s v=""/>
    <s v=""/>
    <n v="0"/>
    <s v=""/>
    <d v="2023-09-30T00:00:00"/>
    <n v="22.79"/>
    <n v="22.79"/>
    <x v="0"/>
    <s v="Direct"/>
    <x v="0"/>
  </r>
  <r>
    <s v="Overheads"/>
    <s v="Overheads"/>
    <n v="9"/>
    <n v="2023"/>
    <s v="KOAO"/>
    <n v="4351574"/>
    <x v="11"/>
    <x v="19"/>
    <x v="13"/>
    <s v=""/>
    <n v="9123100"/>
    <x v="0"/>
    <s v=""/>
    <s v=""/>
    <s v=""/>
    <n v="22254017"/>
    <s v=""/>
    <n v="225613545"/>
    <s v=""/>
    <s v=""/>
    <n v="0"/>
    <s v=""/>
    <d v="2023-09-30T00:00:00"/>
    <n v="0.32"/>
    <n v="0.32"/>
    <x v="0"/>
    <s v="Direct"/>
    <x v="0"/>
  </r>
  <r>
    <s v="Overheads"/>
    <s v="Overheads"/>
    <n v="9"/>
    <n v="2023"/>
    <s v="KOAO"/>
    <n v="4351574"/>
    <x v="11"/>
    <x v="20"/>
    <x v="13"/>
    <s v=""/>
    <n v="9123100"/>
    <x v="0"/>
    <s v=""/>
    <s v=""/>
    <s v=""/>
    <n v="22254016"/>
    <s v=""/>
    <n v="225613544"/>
    <s v=""/>
    <s v=""/>
    <n v="0"/>
    <s v=""/>
    <d v="2023-09-30T00:00:00"/>
    <n v="0.52"/>
    <n v="0.52"/>
    <x v="0"/>
    <s v="Direct"/>
    <x v="0"/>
  </r>
  <r>
    <s v="Overheads"/>
    <s v="Overheads"/>
    <n v="7"/>
    <n v="2023"/>
    <s v="KOAO"/>
    <n v="4351569"/>
    <x v="12"/>
    <x v="21"/>
    <x v="14"/>
    <s v=""/>
    <n v="9123100"/>
    <x v="0"/>
    <s v=""/>
    <s v=""/>
    <s v=""/>
    <n v="21919586"/>
    <s v=""/>
    <n v="225226329"/>
    <s v=""/>
    <s v=""/>
    <n v="0"/>
    <s v=""/>
    <d v="2023-07-31T00:00:00"/>
    <n v="0.88"/>
    <n v="0.88"/>
    <x v="0"/>
    <s v="Direct"/>
    <x v="0"/>
  </r>
  <r>
    <s v="Overheads"/>
    <s v="Overheads"/>
    <n v="7"/>
    <n v="2023"/>
    <s v="KOAO"/>
    <n v="4351203"/>
    <x v="13"/>
    <x v="22"/>
    <x v="15"/>
    <s v=""/>
    <n v="9123100"/>
    <x v="0"/>
    <s v=""/>
    <s v=""/>
    <s v=""/>
    <n v="21919477"/>
    <s v=""/>
    <n v="225226073"/>
    <s v=""/>
    <s v=""/>
    <n v="0"/>
    <s v=""/>
    <d v="2023-07-31T00:00:00"/>
    <n v="1.69"/>
    <n v="1.69"/>
    <x v="0"/>
    <s v="Direct"/>
    <x v="0"/>
  </r>
  <r>
    <s v="Overheads"/>
    <s v="Overheads"/>
    <n v="10"/>
    <n v="2023"/>
    <s v="KOAO"/>
    <n v="4350248"/>
    <x v="14"/>
    <x v="23"/>
    <x v="16"/>
    <s v=""/>
    <n v="9123100"/>
    <x v="0"/>
    <s v=""/>
    <s v=""/>
    <s v=""/>
    <n v="22424769"/>
    <s v=""/>
    <n v="225814924"/>
    <s v=""/>
    <s v=""/>
    <n v="0"/>
    <s v=""/>
    <d v="2023-10-31T00:00:00"/>
    <n v="-3.69"/>
    <n v="-3.69"/>
    <x v="0"/>
    <s v="Direct"/>
    <x v="0"/>
  </r>
  <r>
    <s v="Overheads"/>
    <s v="Overheads"/>
    <n v="9"/>
    <n v="2023"/>
    <s v="KOAO"/>
    <n v="4350248"/>
    <x v="14"/>
    <x v="23"/>
    <x v="16"/>
    <s v=""/>
    <n v="9123100"/>
    <x v="0"/>
    <s v=""/>
    <s v=""/>
    <s v=""/>
    <n v="22253561"/>
    <s v=""/>
    <n v="225613260"/>
    <s v=""/>
    <s v=""/>
    <n v="0"/>
    <s v=""/>
    <d v="2023-09-30T00:00:00"/>
    <n v="7.39"/>
    <n v="7.39"/>
    <x v="0"/>
    <s v="Direct"/>
    <x v="0"/>
  </r>
  <r>
    <s v="Overheads"/>
    <s v="Overheads"/>
    <n v="5"/>
    <n v="2023"/>
    <s v="KOAO"/>
    <n v="4349236"/>
    <x v="15"/>
    <x v="24"/>
    <x v="17"/>
    <s v=""/>
    <n v="9123100"/>
    <x v="0"/>
    <s v=""/>
    <s v=""/>
    <s v=""/>
    <n v="21572496"/>
    <s v=""/>
    <n v="224775017"/>
    <s v=""/>
    <s v=""/>
    <n v="0"/>
    <s v=""/>
    <d v="2023-05-31T00:00:00"/>
    <n v="0.06"/>
    <n v="0.06"/>
    <x v="0"/>
    <s v="Direct"/>
    <x v="0"/>
  </r>
  <r>
    <s v="Overheads"/>
    <s v="Overheads"/>
    <n v="6"/>
    <n v="2023"/>
    <s v="KOAO"/>
    <n v="4348315"/>
    <x v="16"/>
    <x v="25"/>
    <x v="18"/>
    <s v=""/>
    <n v="9123100"/>
    <x v="0"/>
    <s v=""/>
    <s v=""/>
    <s v=""/>
    <n v="21741779"/>
    <s v=""/>
    <n v="224971671"/>
    <s v=""/>
    <s v=""/>
    <n v="0"/>
    <s v=""/>
    <d v="2023-06-30T00:00:00"/>
    <n v="2.91"/>
    <n v="2.91"/>
    <x v="0"/>
    <s v="Direct"/>
    <x v="0"/>
  </r>
  <r>
    <s v="Overheads"/>
    <s v="Overheads"/>
    <n v="6"/>
    <n v="2023"/>
    <s v="KOAO"/>
    <n v="4347471"/>
    <x v="17"/>
    <x v="26"/>
    <x v="19"/>
    <s v=""/>
    <n v="9123100"/>
    <x v="0"/>
    <s v=""/>
    <s v=""/>
    <s v=""/>
    <n v="21742238"/>
    <s v=""/>
    <n v="224972030"/>
    <s v=""/>
    <s v=""/>
    <n v="0"/>
    <s v=""/>
    <d v="2023-06-30T00:00:00"/>
    <n v="2.98"/>
    <n v="2.98"/>
    <x v="0"/>
    <s v="Direct"/>
    <x v="0"/>
  </r>
  <r>
    <s v="Overheads"/>
    <s v="Overheads"/>
    <n v="6"/>
    <n v="2023"/>
    <s v="KOAO"/>
    <n v="4344355"/>
    <x v="18"/>
    <x v="27"/>
    <x v="20"/>
    <s v=""/>
    <n v="9123100"/>
    <x v="0"/>
    <s v=""/>
    <s v=""/>
    <s v=""/>
    <n v="21741452"/>
    <s v=""/>
    <n v="224971512"/>
    <s v=""/>
    <s v=""/>
    <n v="0"/>
    <s v=""/>
    <d v="2023-06-30T00:00:00"/>
    <n v="0.39"/>
    <n v="0.39"/>
    <x v="0"/>
    <s v="Direct"/>
    <x v="0"/>
  </r>
  <r>
    <s v="Overheads"/>
    <s v="Overheads"/>
    <n v="8"/>
    <n v="2023"/>
    <s v="KOAO"/>
    <n v="4344355"/>
    <x v="18"/>
    <x v="28"/>
    <x v="20"/>
    <s v=""/>
    <n v="9123100"/>
    <x v="0"/>
    <s v=""/>
    <s v=""/>
    <s v=""/>
    <n v="22083138"/>
    <s v=""/>
    <n v="225418360"/>
    <s v=""/>
    <s v=""/>
    <n v="0"/>
    <s v=""/>
    <d v="2023-08-31T00:00:00"/>
    <n v="3.87"/>
    <n v="3.87"/>
    <x v="0"/>
    <s v="Direct"/>
    <x v="0"/>
  </r>
  <r>
    <s v="Overheads"/>
    <s v="Overheads"/>
    <n v="11"/>
    <n v="2023"/>
    <s v="KOAO"/>
    <n v="4340546"/>
    <x v="19"/>
    <x v="29"/>
    <x v="21"/>
    <s v=""/>
    <n v="9123100"/>
    <x v="0"/>
    <s v=""/>
    <s v=""/>
    <s v=""/>
    <n v="22589949"/>
    <s v=""/>
    <n v="226014763"/>
    <s v=""/>
    <s v=""/>
    <n v="0"/>
    <s v=""/>
    <d v="2023-11-30T00:00:00"/>
    <n v="1.22"/>
    <n v="1.22"/>
    <x v="0"/>
    <s v="Direct"/>
    <x v="0"/>
  </r>
  <r>
    <s v="Overheads"/>
    <s v="Overheads"/>
    <n v="4"/>
    <n v="2023"/>
    <s v="KOAO"/>
    <n v="4340527"/>
    <x v="20"/>
    <x v="30"/>
    <x v="22"/>
    <s v=""/>
    <n v="9123100"/>
    <x v="0"/>
    <s v=""/>
    <s v=""/>
    <s v=""/>
    <n v="21414346"/>
    <s v=""/>
    <n v="224635694"/>
    <s v=""/>
    <s v=""/>
    <n v="0"/>
    <s v=""/>
    <d v="2023-04-30T00:00:00"/>
    <n v="1.58"/>
    <n v="1.58"/>
    <x v="0"/>
    <s v="Direct"/>
    <x v="0"/>
  </r>
  <r>
    <s v="Overheads"/>
    <s v="Overheads"/>
    <n v="3"/>
    <n v="2023"/>
    <s v="KOAO"/>
    <n v="4340527"/>
    <x v="20"/>
    <x v="30"/>
    <x v="22"/>
    <s v=""/>
    <n v="9123100"/>
    <x v="0"/>
    <s v=""/>
    <s v=""/>
    <s v=""/>
    <n v="21251733"/>
    <s v=""/>
    <n v="224450955"/>
    <s v=""/>
    <s v=""/>
    <n v="0"/>
    <s v=""/>
    <d v="2023-03-31T00:00:00"/>
    <n v="0.36"/>
    <n v="0.36"/>
    <x v="0"/>
    <s v="Direct"/>
    <x v="0"/>
  </r>
  <r>
    <s v="Overheads"/>
    <s v="Overheads"/>
    <n v="6"/>
    <n v="2023"/>
    <s v="KOAO"/>
    <n v="4340249"/>
    <x v="21"/>
    <x v="31"/>
    <x v="23"/>
    <s v=""/>
    <n v="9123100"/>
    <x v="0"/>
    <s v=""/>
    <s v=""/>
    <s v=""/>
    <n v="21740835"/>
    <s v=""/>
    <n v="224970364"/>
    <s v=""/>
    <s v=""/>
    <n v="0"/>
    <s v=""/>
    <d v="2023-06-30T00:00:00"/>
    <n v="1.53"/>
    <n v="1.53"/>
    <x v="0"/>
    <s v="Direct"/>
    <x v="0"/>
  </r>
  <r>
    <s v="Overheads"/>
    <s v="Overheads"/>
    <n v="5"/>
    <n v="2023"/>
    <s v="KOAO"/>
    <n v="4340249"/>
    <x v="21"/>
    <x v="31"/>
    <x v="23"/>
    <s v=""/>
    <n v="9123100"/>
    <x v="0"/>
    <s v=""/>
    <s v=""/>
    <s v=""/>
    <n v="21571350"/>
    <s v=""/>
    <n v="224773556"/>
    <s v=""/>
    <s v=""/>
    <n v="0"/>
    <s v=""/>
    <d v="2023-05-31T00:00:00"/>
    <n v="0.03"/>
    <n v="0.03"/>
    <x v="0"/>
    <s v="Direct"/>
    <x v="0"/>
  </r>
  <r>
    <s v="Overheads"/>
    <s v="Overheads"/>
    <n v="6"/>
    <n v="2023"/>
    <s v="KOAO"/>
    <n v="4340249"/>
    <x v="21"/>
    <x v="32"/>
    <x v="23"/>
    <s v=""/>
    <n v="9123100"/>
    <x v="0"/>
    <s v=""/>
    <s v=""/>
    <s v=""/>
    <n v="21740833"/>
    <s v=""/>
    <n v="224970362"/>
    <s v=""/>
    <s v=""/>
    <n v="0"/>
    <s v=""/>
    <d v="2023-06-30T00:00:00"/>
    <n v="15.88"/>
    <n v="15.88"/>
    <x v="0"/>
    <s v="Direct"/>
    <x v="0"/>
  </r>
  <r>
    <s v="Overheads"/>
    <s v="Overheads"/>
    <n v="5"/>
    <n v="2023"/>
    <s v="KOAO"/>
    <n v="4340249"/>
    <x v="21"/>
    <x v="32"/>
    <x v="23"/>
    <s v=""/>
    <n v="9123100"/>
    <x v="0"/>
    <s v=""/>
    <s v=""/>
    <s v=""/>
    <n v="21571349"/>
    <s v=""/>
    <n v="224773555"/>
    <s v=""/>
    <s v=""/>
    <n v="0"/>
    <s v=""/>
    <d v="2023-05-31T00:00:00"/>
    <n v="5.59"/>
    <n v="5.59"/>
    <x v="0"/>
    <s v="Direct"/>
    <x v="0"/>
  </r>
  <r>
    <s v="Overheads"/>
    <s v="Overheads"/>
    <n v="9"/>
    <n v="2023"/>
    <s v="KOAO"/>
    <n v="4339851"/>
    <x v="22"/>
    <x v="33"/>
    <x v="24"/>
    <s v=""/>
    <n v="9123100"/>
    <x v="0"/>
    <s v=""/>
    <s v=""/>
    <s v=""/>
    <n v="22252857"/>
    <s v=""/>
    <n v="225612379"/>
    <s v=""/>
    <s v=""/>
    <n v="0"/>
    <s v=""/>
    <d v="2023-09-30T00:00:00"/>
    <n v="2.02"/>
    <n v="2.02"/>
    <x v="0"/>
    <s v="Direct"/>
    <x v="0"/>
  </r>
  <r>
    <s v="Overheads"/>
    <s v="Overheads"/>
    <n v="4"/>
    <n v="2023"/>
    <s v="KOAO"/>
    <n v="4339851"/>
    <x v="22"/>
    <x v="33"/>
    <x v="24"/>
    <s v=""/>
    <n v="9123100"/>
    <x v="0"/>
    <s v=""/>
    <s v=""/>
    <s v=""/>
    <n v="21414017"/>
    <s v=""/>
    <n v="224635373"/>
    <s v=""/>
    <s v=""/>
    <n v="0"/>
    <s v=""/>
    <d v="2023-04-30T00:00:00"/>
    <n v="0.04"/>
    <n v="0.04"/>
    <x v="0"/>
    <s v="Direct"/>
    <x v="0"/>
  </r>
  <r>
    <s v="Overheads"/>
    <s v="Overheads"/>
    <n v="9"/>
    <n v="2023"/>
    <s v="KOAO"/>
    <n v="4339851"/>
    <x v="22"/>
    <x v="34"/>
    <x v="24"/>
    <s v=""/>
    <n v="9123100"/>
    <x v="0"/>
    <s v=""/>
    <s v=""/>
    <s v=""/>
    <n v="22252856"/>
    <s v=""/>
    <n v="225612378"/>
    <s v=""/>
    <s v=""/>
    <n v="0"/>
    <s v=""/>
    <d v="2023-09-30T00:00:00"/>
    <n v="1.41"/>
    <n v="1.41"/>
    <x v="0"/>
    <s v="Direct"/>
    <x v="0"/>
  </r>
  <r>
    <s v="Overheads"/>
    <s v="Overheads"/>
    <n v="4"/>
    <n v="2023"/>
    <s v="KOAO"/>
    <n v="4339851"/>
    <x v="22"/>
    <x v="34"/>
    <x v="24"/>
    <s v=""/>
    <n v="9123100"/>
    <x v="0"/>
    <s v=""/>
    <s v=""/>
    <s v=""/>
    <n v="21414015"/>
    <s v=""/>
    <n v="224635371"/>
    <s v=""/>
    <s v=""/>
    <n v="0"/>
    <s v=""/>
    <d v="2023-04-30T00:00:00"/>
    <n v="0.03"/>
    <n v="0.03"/>
    <x v="0"/>
    <s v="Direct"/>
    <x v="0"/>
  </r>
  <r>
    <s v="Overheads"/>
    <s v="Overheads"/>
    <n v="6"/>
    <n v="2023"/>
    <s v="KOAO"/>
    <n v="4338657"/>
    <x v="23"/>
    <x v="35"/>
    <x v="25"/>
    <s v=""/>
    <n v="9123100"/>
    <x v="0"/>
    <s v=""/>
    <s v=""/>
    <s v=""/>
    <n v="21740836"/>
    <s v=""/>
    <n v="224970365"/>
    <s v=""/>
    <s v=""/>
    <n v="0"/>
    <s v=""/>
    <d v="2023-06-30T00:00:00"/>
    <n v="2.4300000000000002"/>
    <n v="2.4300000000000002"/>
    <x v="0"/>
    <s v="Direct"/>
    <x v="0"/>
  </r>
  <r>
    <s v="Overheads"/>
    <s v="Overheads"/>
    <n v="4"/>
    <n v="2023"/>
    <s v="KOAO"/>
    <n v="4338206"/>
    <x v="24"/>
    <x v="36"/>
    <x v="26"/>
    <s v=""/>
    <n v="9123100"/>
    <x v="0"/>
    <s v=""/>
    <s v=""/>
    <s v=""/>
    <n v="21413904"/>
    <s v=""/>
    <n v="224635509"/>
    <s v=""/>
    <s v=""/>
    <n v="0"/>
    <s v=""/>
    <d v="2023-04-30T00:00:00"/>
    <n v="1.58"/>
    <n v="1.58"/>
    <x v="0"/>
    <s v="Direct"/>
    <x v="0"/>
  </r>
  <r>
    <s v="Overheads"/>
    <s v="Overheads"/>
    <n v="3"/>
    <n v="2023"/>
    <s v="KOAO"/>
    <n v="4338206"/>
    <x v="24"/>
    <x v="36"/>
    <x v="26"/>
    <s v=""/>
    <n v="9123100"/>
    <x v="0"/>
    <s v=""/>
    <s v=""/>
    <s v=""/>
    <n v="21251350"/>
    <s v=""/>
    <n v="224450712"/>
    <s v=""/>
    <s v=""/>
    <n v="0"/>
    <s v=""/>
    <d v="2023-03-31T00:00:00"/>
    <n v="2.57"/>
    <n v="2.57"/>
    <x v="0"/>
    <s v="Direct"/>
    <x v="0"/>
  </r>
  <r>
    <s v="Overheads"/>
    <s v="Overheads"/>
    <n v="4"/>
    <n v="2023"/>
    <s v="KOAO"/>
    <n v="4337061"/>
    <x v="25"/>
    <x v="37"/>
    <x v="27"/>
    <s v=""/>
    <n v="9123100"/>
    <x v="0"/>
    <s v=""/>
    <s v=""/>
    <s v=""/>
    <n v="21413805"/>
    <s v=""/>
    <n v="224635453"/>
    <s v=""/>
    <s v=""/>
    <n v="0"/>
    <s v=""/>
    <d v="2023-04-30T00:00:00"/>
    <n v="8.23"/>
    <n v="8.23"/>
    <x v="0"/>
    <s v="Direct"/>
    <x v="0"/>
  </r>
  <r>
    <s v="Overheads"/>
    <s v="Overheads"/>
    <n v="3"/>
    <n v="2023"/>
    <s v="KOAO"/>
    <n v="4337061"/>
    <x v="25"/>
    <x v="37"/>
    <x v="27"/>
    <s v=""/>
    <n v="9123100"/>
    <x v="0"/>
    <s v=""/>
    <s v=""/>
    <s v=""/>
    <n v="21251278"/>
    <s v=""/>
    <n v="224450640"/>
    <s v=""/>
    <s v=""/>
    <n v="0"/>
    <s v=""/>
    <d v="2023-03-31T00:00:00"/>
    <n v="1.56"/>
    <n v="1.56"/>
    <x v="0"/>
    <s v="Direct"/>
    <x v="0"/>
  </r>
  <r>
    <s v="Overheads"/>
    <s v="Overheads"/>
    <n v="6"/>
    <n v="2023"/>
    <s v="KOAO"/>
    <n v="4337060"/>
    <x v="26"/>
    <x v="38"/>
    <x v="28"/>
    <s v=""/>
    <n v="9123100"/>
    <x v="0"/>
    <s v=""/>
    <s v=""/>
    <s v=""/>
    <n v="21740839"/>
    <s v=""/>
    <n v="224970368"/>
    <s v=""/>
    <s v=""/>
    <n v="0"/>
    <s v=""/>
    <d v="2023-06-30T00:00:00"/>
    <n v="0.04"/>
    <n v="0.04"/>
    <x v="0"/>
    <s v="Direct"/>
    <x v="0"/>
  </r>
  <r>
    <s v="Overheads"/>
    <s v="Overheads"/>
    <n v="6"/>
    <n v="2023"/>
    <s v="KOAO"/>
    <n v="4337060"/>
    <x v="26"/>
    <x v="39"/>
    <x v="28"/>
    <s v=""/>
    <n v="9123100"/>
    <x v="0"/>
    <s v=""/>
    <s v=""/>
    <s v=""/>
    <n v="21740838"/>
    <s v=""/>
    <n v="224970367"/>
    <s v=""/>
    <s v=""/>
    <n v="0"/>
    <s v=""/>
    <d v="2023-06-30T00:00:00"/>
    <n v="-0.05"/>
    <n v="-0.05"/>
    <x v="0"/>
    <s v="Direct"/>
    <x v="0"/>
  </r>
  <r>
    <s v="Overheads"/>
    <s v="Overheads"/>
    <n v="5"/>
    <n v="2023"/>
    <s v="KOAO"/>
    <n v="4337060"/>
    <x v="26"/>
    <x v="39"/>
    <x v="28"/>
    <s v=""/>
    <n v="9123100"/>
    <x v="0"/>
    <s v=""/>
    <s v=""/>
    <s v=""/>
    <n v="21571353"/>
    <s v=""/>
    <n v="224773559"/>
    <s v=""/>
    <s v=""/>
    <n v="0"/>
    <s v=""/>
    <d v="2023-05-31T00:00:00"/>
    <n v="0.14000000000000001"/>
    <n v="0.14000000000000001"/>
    <x v="0"/>
    <s v="Direct"/>
    <x v="0"/>
  </r>
  <r>
    <s v="Overheads"/>
    <s v="Overheads"/>
    <n v="6"/>
    <n v="2023"/>
    <s v="KOAO"/>
    <n v="4337060"/>
    <x v="26"/>
    <x v="40"/>
    <x v="28"/>
    <s v=""/>
    <n v="9123100"/>
    <x v="0"/>
    <s v=""/>
    <s v=""/>
    <s v=""/>
    <n v="21740837"/>
    <s v=""/>
    <n v="224970366"/>
    <s v=""/>
    <s v=""/>
    <n v="0"/>
    <s v=""/>
    <d v="2023-06-30T00:00:00"/>
    <n v="0.57999999999999996"/>
    <n v="0.57999999999999996"/>
    <x v="0"/>
    <s v="Direct"/>
    <x v="0"/>
  </r>
  <r>
    <s v="Overheads"/>
    <s v="Overheads"/>
    <n v="5"/>
    <n v="2023"/>
    <s v="KOAO"/>
    <n v="4337060"/>
    <x v="26"/>
    <x v="40"/>
    <x v="28"/>
    <s v=""/>
    <n v="9123100"/>
    <x v="0"/>
    <s v=""/>
    <s v=""/>
    <s v=""/>
    <n v="21571351"/>
    <s v=""/>
    <n v="224773557"/>
    <s v=""/>
    <s v=""/>
    <n v="0"/>
    <s v=""/>
    <d v="2023-05-31T00:00:00"/>
    <n v="7.87"/>
    <n v="7.87"/>
    <x v="0"/>
    <s v="Direct"/>
    <x v="0"/>
  </r>
  <r>
    <s v="Overheads"/>
    <s v="Overheads"/>
    <n v="6"/>
    <n v="2023"/>
    <s v="KOAO"/>
    <n v="4337060"/>
    <x v="26"/>
    <x v="41"/>
    <x v="28"/>
    <s v=""/>
    <n v="9123100"/>
    <x v="0"/>
    <s v=""/>
    <s v=""/>
    <s v=""/>
    <n v="21740834"/>
    <s v=""/>
    <n v="224970363"/>
    <s v=""/>
    <s v=""/>
    <n v="0"/>
    <s v=""/>
    <d v="2023-06-30T00:00:00"/>
    <n v="0.38"/>
    <n v="0.38"/>
    <x v="0"/>
    <s v="Direct"/>
    <x v="0"/>
  </r>
  <r>
    <s v="Overheads"/>
    <s v="Overheads"/>
    <n v="4"/>
    <n v="2023"/>
    <s v="KOAO"/>
    <n v="4336884"/>
    <x v="27"/>
    <x v="42"/>
    <x v="29"/>
    <s v=""/>
    <n v="9123100"/>
    <x v="0"/>
    <s v=""/>
    <s v=""/>
    <s v=""/>
    <n v="21414239"/>
    <s v=""/>
    <n v="224635944"/>
    <s v=""/>
    <s v=""/>
    <n v="0"/>
    <s v=""/>
    <d v="2023-04-30T00:00:00"/>
    <n v="5.9"/>
    <n v="5.9"/>
    <x v="0"/>
    <s v="Direct"/>
    <x v="0"/>
  </r>
  <r>
    <s v="Overheads"/>
    <s v="Overheads"/>
    <n v="3"/>
    <n v="2023"/>
    <s v="KOAO"/>
    <n v="4336884"/>
    <x v="27"/>
    <x v="42"/>
    <x v="29"/>
    <s v=""/>
    <n v="9123100"/>
    <x v="0"/>
    <s v=""/>
    <s v=""/>
    <s v=""/>
    <n v="21251639"/>
    <s v=""/>
    <n v="224451001"/>
    <s v=""/>
    <s v=""/>
    <n v="0"/>
    <s v=""/>
    <d v="2023-03-31T00:00:00"/>
    <n v="5.14"/>
    <n v="5.14"/>
    <x v="0"/>
    <s v="Direct"/>
    <x v="0"/>
  </r>
  <r>
    <s v="Overheads"/>
    <s v="Overheads"/>
    <n v="7"/>
    <n v="2023"/>
    <s v="KOAO"/>
    <n v="4336802"/>
    <x v="28"/>
    <x v="43"/>
    <x v="30"/>
    <s v=""/>
    <n v="9123100"/>
    <x v="0"/>
    <s v=""/>
    <s v=""/>
    <s v=""/>
    <n v="21918257"/>
    <s v=""/>
    <n v="225224945"/>
    <s v=""/>
    <s v=""/>
    <n v="0"/>
    <s v=""/>
    <d v="2023-07-31T00:00:00"/>
    <n v="3.38"/>
    <n v="3.38"/>
    <x v="0"/>
    <s v="Direct"/>
    <x v="0"/>
  </r>
  <r>
    <s v="Overheads"/>
    <s v="Overheads"/>
    <n v="3"/>
    <n v="2023"/>
    <s v="KOAO"/>
    <n v="4336718"/>
    <x v="29"/>
    <x v="44"/>
    <x v="31"/>
    <s v=""/>
    <n v="9123100"/>
    <x v="0"/>
    <s v=""/>
    <s v=""/>
    <s v=""/>
    <n v="21251247"/>
    <s v=""/>
    <n v="224450609"/>
    <s v=""/>
    <s v=""/>
    <n v="0"/>
    <s v=""/>
    <d v="2023-03-31T00:00:00"/>
    <n v="22.71"/>
    <n v="22.71"/>
    <x v="0"/>
    <s v="Direct"/>
    <x v="0"/>
  </r>
  <r>
    <s v="Overheads"/>
    <s v="Overheads"/>
    <n v="8"/>
    <n v="2023"/>
    <s v="KOAO"/>
    <n v="4336564"/>
    <x v="30"/>
    <x v="45"/>
    <x v="32"/>
    <s v=""/>
    <n v="9123100"/>
    <x v="0"/>
    <s v=""/>
    <s v=""/>
    <s v=""/>
    <n v="22082909"/>
    <s v=""/>
    <n v="225418123"/>
    <s v=""/>
    <s v=""/>
    <n v="0"/>
    <s v=""/>
    <d v="2023-08-31T00:00:00"/>
    <n v="7.93"/>
    <n v="7.93"/>
    <x v="0"/>
    <s v="Direct"/>
    <x v="0"/>
  </r>
  <r>
    <s v="Overheads"/>
    <s v="Overheads"/>
    <n v="2"/>
    <n v="2023"/>
    <s v="KOAO"/>
    <n v="4336564"/>
    <x v="30"/>
    <x v="46"/>
    <x v="32"/>
    <s v=""/>
    <n v="9123100"/>
    <x v="0"/>
    <s v=""/>
    <s v=""/>
    <s v=""/>
    <n v="21145980"/>
    <s v=""/>
    <n v="224316275"/>
    <s v=""/>
    <s v=""/>
    <n v="0"/>
    <s v=""/>
    <d v="2023-02-28T00:00:00"/>
    <n v="7.0000000000000007E-2"/>
    <n v="7.0000000000000007E-2"/>
    <x v="0"/>
    <s v="Direct"/>
    <x v="0"/>
  </r>
  <r>
    <s v="Overheads"/>
    <s v="Overheads"/>
    <n v="9"/>
    <n v="2023"/>
    <s v="KOAO"/>
    <n v="4336562"/>
    <x v="31"/>
    <x v="47"/>
    <x v="33"/>
    <s v=""/>
    <n v="9123100"/>
    <x v="0"/>
    <s v=""/>
    <s v=""/>
    <s v=""/>
    <n v="22252917"/>
    <s v=""/>
    <n v="225612516"/>
    <s v=""/>
    <s v=""/>
    <n v="0"/>
    <s v=""/>
    <d v="2023-09-30T00:00:00"/>
    <n v="1.08"/>
    <n v="1.08"/>
    <x v="0"/>
    <s v="Direct"/>
    <x v="0"/>
  </r>
  <r>
    <s v="Overheads"/>
    <s v="Overheads"/>
    <n v="8"/>
    <n v="2023"/>
    <s v="KOAO"/>
    <n v="4336562"/>
    <x v="31"/>
    <x v="47"/>
    <x v="33"/>
    <s v=""/>
    <n v="9123100"/>
    <x v="0"/>
    <s v=""/>
    <s v=""/>
    <s v=""/>
    <n v="22082910"/>
    <s v=""/>
    <n v="225418124"/>
    <s v=""/>
    <s v=""/>
    <n v="0"/>
    <s v=""/>
    <d v="2023-08-31T00:00:00"/>
    <n v="-1.3"/>
    <n v="-1.3"/>
    <x v="0"/>
    <s v="Direct"/>
    <x v="0"/>
  </r>
  <r>
    <s v="Overheads"/>
    <s v="Overheads"/>
    <n v="7"/>
    <n v="2023"/>
    <s v="KOAO"/>
    <n v="4336562"/>
    <x v="31"/>
    <x v="47"/>
    <x v="33"/>
    <s v=""/>
    <n v="9123100"/>
    <x v="0"/>
    <s v=""/>
    <s v=""/>
    <s v=""/>
    <n v="21918274"/>
    <s v=""/>
    <n v="225224962"/>
    <s v=""/>
    <s v=""/>
    <n v="0"/>
    <s v=""/>
    <d v="2023-07-31T00:00:00"/>
    <n v="0.13"/>
    <n v="0.13"/>
    <x v="0"/>
    <s v="Direct"/>
    <x v="0"/>
  </r>
  <r>
    <s v="Overheads"/>
    <s v="Overheads"/>
    <n v="9"/>
    <n v="2023"/>
    <s v="KOAO"/>
    <n v="4336562"/>
    <x v="31"/>
    <x v="48"/>
    <x v="33"/>
    <s v=""/>
    <n v="9123100"/>
    <x v="0"/>
    <s v=""/>
    <s v=""/>
    <s v=""/>
    <n v="22252916"/>
    <s v=""/>
    <n v="225612515"/>
    <s v=""/>
    <s v=""/>
    <n v="0"/>
    <s v=""/>
    <d v="2023-09-30T00:00:00"/>
    <n v="-1.08"/>
    <n v="-1.08"/>
    <x v="0"/>
    <s v="Direct"/>
    <x v="0"/>
  </r>
  <r>
    <s v="Overheads"/>
    <s v="Overheads"/>
    <n v="8"/>
    <n v="2023"/>
    <s v="KOAO"/>
    <n v="4336562"/>
    <x v="31"/>
    <x v="48"/>
    <x v="33"/>
    <s v=""/>
    <n v="9123100"/>
    <x v="0"/>
    <s v=""/>
    <s v=""/>
    <s v=""/>
    <n v="22082908"/>
    <s v=""/>
    <n v="225418122"/>
    <s v=""/>
    <s v=""/>
    <n v="0"/>
    <s v=""/>
    <d v="2023-08-31T00:00:00"/>
    <n v="1.35"/>
    <n v="1.35"/>
    <x v="0"/>
    <s v="Direct"/>
    <x v="0"/>
  </r>
  <r>
    <s v="Overheads"/>
    <s v="Overheads"/>
    <n v="7"/>
    <n v="2023"/>
    <s v="KOAO"/>
    <n v="4336562"/>
    <x v="31"/>
    <x v="48"/>
    <x v="33"/>
    <s v=""/>
    <n v="9123100"/>
    <x v="0"/>
    <s v=""/>
    <s v=""/>
    <s v=""/>
    <n v="21918273"/>
    <s v=""/>
    <n v="225224961"/>
    <s v=""/>
    <s v=""/>
    <n v="0"/>
    <s v=""/>
    <d v="2023-07-31T00:00:00"/>
    <n v="18.72"/>
    <n v="18.72"/>
    <x v="0"/>
    <s v="Direct"/>
    <x v="0"/>
  </r>
  <r>
    <s v="Overheads"/>
    <s v="Overheads"/>
    <n v="6"/>
    <n v="2023"/>
    <s v="KOAO"/>
    <n v="4335545"/>
    <x v="32"/>
    <x v="49"/>
    <x v="34"/>
    <s v=""/>
    <n v="9123100"/>
    <x v="0"/>
    <s v=""/>
    <s v=""/>
    <s v=""/>
    <n v="21741251"/>
    <s v=""/>
    <n v="224970943"/>
    <s v=""/>
    <s v=""/>
    <n v="0"/>
    <s v=""/>
    <d v="2023-06-30T00:00:00"/>
    <n v="0.81"/>
    <n v="0.81"/>
    <x v="0"/>
    <s v="Direct"/>
    <x v="0"/>
  </r>
  <r>
    <s v="Overheads"/>
    <s v="Overheads"/>
    <n v="6"/>
    <n v="2023"/>
    <s v="KOAO"/>
    <n v="4335545"/>
    <x v="32"/>
    <x v="50"/>
    <x v="34"/>
    <s v=""/>
    <n v="9123100"/>
    <x v="0"/>
    <s v=""/>
    <s v=""/>
    <s v=""/>
    <n v="21741248"/>
    <s v=""/>
    <n v="224970940"/>
    <s v=""/>
    <s v=""/>
    <n v="0"/>
    <s v=""/>
    <d v="2023-06-30T00:00:00"/>
    <n v="14.48"/>
    <n v="14.48"/>
    <x v="0"/>
    <s v="Direct"/>
    <x v="0"/>
  </r>
  <r>
    <s v="Overheads"/>
    <s v="Overheads"/>
    <n v="8"/>
    <n v="2023"/>
    <s v="KOAO"/>
    <n v="4333966"/>
    <x v="33"/>
    <x v="51"/>
    <x v="35"/>
    <s v=""/>
    <n v="9123100"/>
    <x v="0"/>
    <s v=""/>
    <s v=""/>
    <s v=""/>
    <n v="22082295"/>
    <s v=""/>
    <n v="225417817"/>
    <s v=""/>
    <s v=""/>
    <n v="0"/>
    <s v=""/>
    <d v="2023-08-31T00:00:00"/>
    <n v="9.02"/>
    <n v="9.02"/>
    <x v="0"/>
    <s v="Direct"/>
    <x v="0"/>
  </r>
  <r>
    <s v="Overheads"/>
    <s v="Overheads"/>
    <n v="2"/>
    <n v="2023"/>
    <s v="KOAO"/>
    <n v="4332927"/>
    <x v="34"/>
    <x v="52"/>
    <x v="36"/>
    <s v=""/>
    <n v="9123100"/>
    <x v="0"/>
    <s v=""/>
    <s v=""/>
    <s v=""/>
    <n v="21146159"/>
    <s v=""/>
    <n v="224316386"/>
    <s v=""/>
    <s v=""/>
    <n v="0"/>
    <s v=""/>
    <d v="2023-02-28T00:00:00"/>
    <n v="1.59"/>
    <n v="1.59"/>
    <x v="0"/>
    <s v="Direct"/>
    <x v="0"/>
  </r>
  <r>
    <s v="Overheads"/>
    <s v="Overheads"/>
    <n v="2"/>
    <n v="2023"/>
    <s v="KOAO"/>
    <n v="4332927"/>
    <x v="34"/>
    <x v="53"/>
    <x v="36"/>
    <s v=""/>
    <n v="9123100"/>
    <x v="0"/>
    <s v=""/>
    <s v=""/>
    <s v=""/>
    <n v="21146150"/>
    <s v=""/>
    <n v="224316377"/>
    <s v=""/>
    <s v=""/>
    <n v="0"/>
    <s v=""/>
    <d v="2023-02-28T00:00:00"/>
    <n v="3.18"/>
    <n v="3.18"/>
    <x v="0"/>
    <s v="Direct"/>
    <x v="0"/>
  </r>
  <r>
    <s v="Overheads"/>
    <s v="Overheads"/>
    <n v="1"/>
    <n v="2023"/>
    <s v="KOAO"/>
    <n v="4332927"/>
    <x v="34"/>
    <x v="53"/>
    <x v="36"/>
    <s v=""/>
    <n v="9123100"/>
    <x v="0"/>
    <s v=""/>
    <s v=""/>
    <s v=""/>
    <n v="20936524"/>
    <s v=""/>
    <n v="224093073"/>
    <s v=""/>
    <s v=""/>
    <n v="0"/>
    <s v=""/>
    <d v="2023-01-31T00:00:00"/>
    <n v="3.51"/>
    <n v="3.51"/>
    <x v="0"/>
    <s v="Direct"/>
    <x v="0"/>
  </r>
  <r>
    <s v="Overheads"/>
    <s v="Overheads"/>
    <n v="4"/>
    <n v="2023"/>
    <s v="KOAO"/>
    <n v="4331310"/>
    <x v="35"/>
    <x v="54"/>
    <x v="37"/>
    <s v=""/>
    <n v="9123100"/>
    <x v="0"/>
    <s v=""/>
    <s v=""/>
    <s v=""/>
    <n v="21412592"/>
    <s v=""/>
    <n v="224634357"/>
    <s v=""/>
    <s v=""/>
    <n v="0"/>
    <s v=""/>
    <d v="2023-04-30T00:00:00"/>
    <n v="0.04"/>
    <n v="0.04"/>
    <x v="0"/>
    <s v="Direct"/>
    <x v="0"/>
  </r>
  <r>
    <s v="Overheads"/>
    <s v="Overheads"/>
    <n v="2"/>
    <n v="2023"/>
    <s v="KOAO"/>
    <n v="4331310"/>
    <x v="35"/>
    <x v="54"/>
    <x v="37"/>
    <s v=""/>
    <n v="9123100"/>
    <x v="0"/>
    <s v=""/>
    <s v=""/>
    <s v=""/>
    <n v="21145835"/>
    <s v=""/>
    <n v="224316149"/>
    <s v=""/>
    <s v=""/>
    <n v="0"/>
    <s v=""/>
    <d v="2023-02-28T00:00:00"/>
    <n v="1.69"/>
    <n v="1.69"/>
    <x v="0"/>
    <s v="Direct"/>
    <x v="0"/>
  </r>
  <r>
    <s v="Overheads"/>
    <s v="Overheads"/>
    <n v="4"/>
    <n v="2023"/>
    <s v="KOAO"/>
    <n v="4331310"/>
    <x v="35"/>
    <x v="55"/>
    <x v="37"/>
    <s v=""/>
    <n v="9123100"/>
    <x v="0"/>
    <s v=""/>
    <s v=""/>
    <s v=""/>
    <n v="21412589"/>
    <s v=""/>
    <n v="224634354"/>
    <s v=""/>
    <s v=""/>
    <n v="0"/>
    <s v=""/>
    <d v="2023-04-30T00:00:00"/>
    <n v="0.44"/>
    <n v="0.44"/>
    <x v="0"/>
    <s v="Direct"/>
    <x v="0"/>
  </r>
  <r>
    <s v="Overheads"/>
    <s v="Overheads"/>
    <n v="2"/>
    <n v="2023"/>
    <s v="KOAO"/>
    <n v="4331310"/>
    <x v="35"/>
    <x v="55"/>
    <x v="37"/>
    <s v=""/>
    <n v="9123100"/>
    <x v="0"/>
    <s v=""/>
    <s v=""/>
    <s v=""/>
    <n v="21145833"/>
    <s v=""/>
    <n v="224316147"/>
    <s v=""/>
    <s v=""/>
    <n v="0"/>
    <s v=""/>
    <d v="2023-02-28T00:00:00"/>
    <n v="23.86"/>
    <n v="23.86"/>
    <x v="0"/>
    <s v="Direct"/>
    <x v="0"/>
  </r>
  <r>
    <s v="Overheads"/>
    <s v="Overheads"/>
    <n v="4"/>
    <n v="2023"/>
    <s v="KOAO"/>
    <n v="4330922"/>
    <x v="36"/>
    <x v="56"/>
    <x v="38"/>
    <s v=""/>
    <n v="9123100"/>
    <x v="0"/>
    <s v=""/>
    <s v=""/>
    <s v=""/>
    <n v="21414200"/>
    <s v=""/>
    <n v="224636065"/>
    <s v=""/>
    <s v=""/>
    <n v="0"/>
    <s v=""/>
    <d v="2023-04-30T00:00:00"/>
    <n v="0.54"/>
    <n v="0.54"/>
    <x v="0"/>
    <s v="Direct"/>
    <x v="0"/>
  </r>
  <r>
    <s v="Overheads"/>
    <s v="Overheads"/>
    <n v="2"/>
    <n v="2023"/>
    <s v="KOAO"/>
    <n v="4330911"/>
    <x v="37"/>
    <x v="57"/>
    <x v="39"/>
    <s v=""/>
    <n v="9123100"/>
    <x v="0"/>
    <s v=""/>
    <s v=""/>
    <s v=""/>
    <n v="21145680"/>
    <s v=""/>
    <n v="224316307"/>
    <s v=""/>
    <s v=""/>
    <n v="0"/>
    <s v=""/>
    <d v="2023-02-28T00:00:00"/>
    <n v="22.98"/>
    <n v="22.98"/>
    <x v="0"/>
    <s v="Direct"/>
    <x v="0"/>
  </r>
  <r>
    <s v="Overheads"/>
    <s v="Overheads"/>
    <n v="8"/>
    <n v="2023"/>
    <s v="KOAO"/>
    <n v="4329585"/>
    <x v="38"/>
    <x v="58"/>
    <x v="40"/>
    <s v=""/>
    <n v="9123100"/>
    <x v="0"/>
    <s v=""/>
    <s v=""/>
    <s v=""/>
    <n v="22082268"/>
    <s v=""/>
    <n v="225417390"/>
    <s v=""/>
    <s v=""/>
    <n v="0"/>
    <s v=""/>
    <d v="2023-08-31T00:00:00"/>
    <n v="0.15"/>
    <n v="0.15"/>
    <x v="0"/>
    <s v="Direct"/>
    <x v="0"/>
  </r>
  <r>
    <s v="Overheads"/>
    <s v="Overheads"/>
    <n v="8"/>
    <n v="2023"/>
    <s v="KOAO"/>
    <n v="4329585"/>
    <x v="38"/>
    <x v="59"/>
    <x v="40"/>
    <s v=""/>
    <n v="9123100"/>
    <x v="0"/>
    <s v=""/>
    <s v=""/>
    <s v=""/>
    <n v="22082267"/>
    <s v=""/>
    <n v="225417389"/>
    <s v=""/>
    <s v=""/>
    <n v="0"/>
    <s v=""/>
    <d v="2023-08-31T00:00:00"/>
    <n v="3.94"/>
    <n v="3.94"/>
    <x v="0"/>
    <s v="Direct"/>
    <x v="0"/>
  </r>
  <r>
    <s v="Overheads"/>
    <s v="Overheads"/>
    <n v="7"/>
    <n v="2023"/>
    <s v="KOAO"/>
    <n v="4329585"/>
    <x v="38"/>
    <x v="59"/>
    <x v="40"/>
    <s v=""/>
    <n v="9123100"/>
    <x v="0"/>
    <s v=""/>
    <s v=""/>
    <s v=""/>
    <n v="21917793"/>
    <s v=""/>
    <n v="225224481"/>
    <s v=""/>
    <s v=""/>
    <n v="0"/>
    <s v=""/>
    <d v="2023-07-31T00:00:00"/>
    <n v="1.84"/>
    <n v="1.84"/>
    <x v="0"/>
    <s v="Direct"/>
    <x v="0"/>
  </r>
  <r>
    <s v="Overheads"/>
    <s v="Overheads"/>
    <n v="2"/>
    <n v="2023"/>
    <s v="KOAO"/>
    <n v="4329496"/>
    <x v="39"/>
    <x v="60"/>
    <x v="41"/>
    <s v=""/>
    <n v="9123100"/>
    <x v="0"/>
    <s v=""/>
    <s v=""/>
    <s v=""/>
    <n v="21145288"/>
    <s v=""/>
    <n v="224315815"/>
    <s v=""/>
    <s v=""/>
    <n v="0"/>
    <s v=""/>
    <d v="2023-02-28T00:00:00"/>
    <n v="-7.47"/>
    <n v="-7.47"/>
    <x v="0"/>
    <s v="Direct"/>
    <x v="0"/>
  </r>
  <r>
    <s v="Overheads"/>
    <s v="Overheads"/>
    <n v="1"/>
    <n v="2023"/>
    <s v="KOAO"/>
    <n v="4329496"/>
    <x v="39"/>
    <x v="60"/>
    <x v="41"/>
    <s v=""/>
    <n v="9123100"/>
    <x v="0"/>
    <s v=""/>
    <s v=""/>
    <s v=""/>
    <n v="20935398"/>
    <s v=""/>
    <n v="224092547"/>
    <s v=""/>
    <s v=""/>
    <n v="0"/>
    <s v=""/>
    <d v="2023-01-31T00:00:00"/>
    <n v="18.149999999999999"/>
    <n v="18.149999999999999"/>
    <x v="0"/>
    <s v="Direct"/>
    <x v="0"/>
  </r>
  <r>
    <s v="Overheads"/>
    <s v="Overheads"/>
    <n v="3"/>
    <n v="2023"/>
    <s v="KOAO"/>
    <n v="4326238"/>
    <x v="40"/>
    <x v="61"/>
    <x v="42"/>
    <s v=""/>
    <n v="9123100"/>
    <x v="0"/>
    <s v=""/>
    <s v=""/>
    <s v=""/>
    <n v="21250151"/>
    <s v=""/>
    <n v="224449373"/>
    <s v=""/>
    <s v=""/>
    <n v="0"/>
    <s v=""/>
    <d v="2023-03-31T00:00:00"/>
    <n v="-1.77"/>
    <n v="-1.77"/>
    <x v="0"/>
    <s v="Direct"/>
    <x v="0"/>
  </r>
  <r>
    <s v="Overheads"/>
    <s v="Overheads"/>
    <n v="2"/>
    <n v="2023"/>
    <s v="KOAO"/>
    <n v="4326238"/>
    <x v="40"/>
    <x v="61"/>
    <x v="42"/>
    <s v=""/>
    <n v="9123100"/>
    <x v="0"/>
    <s v=""/>
    <s v=""/>
    <s v=""/>
    <n v="21145182"/>
    <s v=""/>
    <n v="224315477"/>
    <s v=""/>
    <s v=""/>
    <n v="0"/>
    <s v=""/>
    <d v="2023-02-28T00:00:00"/>
    <n v="4.16"/>
    <n v="4.16"/>
    <x v="0"/>
    <s v="Direct"/>
    <x v="0"/>
  </r>
  <r>
    <s v="Overheads"/>
    <s v="Overheads"/>
    <n v="3"/>
    <n v="2023"/>
    <s v="KOAO"/>
    <n v="4326238"/>
    <x v="40"/>
    <x v="62"/>
    <x v="42"/>
    <s v=""/>
    <n v="9123100"/>
    <x v="0"/>
    <s v=""/>
    <s v=""/>
    <s v=""/>
    <n v="21250146"/>
    <s v=""/>
    <n v="224449368"/>
    <s v=""/>
    <s v=""/>
    <n v="0"/>
    <s v=""/>
    <d v="2023-03-31T00:00:00"/>
    <n v="-3.41"/>
    <n v="-3.41"/>
    <x v="0"/>
    <s v="Direct"/>
    <x v="0"/>
  </r>
  <r>
    <s v="Overheads"/>
    <s v="Overheads"/>
    <n v="2"/>
    <n v="2023"/>
    <s v="KOAO"/>
    <n v="4326238"/>
    <x v="40"/>
    <x v="62"/>
    <x v="42"/>
    <s v=""/>
    <n v="9123100"/>
    <x v="0"/>
    <s v=""/>
    <s v=""/>
    <s v=""/>
    <n v="21145172"/>
    <s v=""/>
    <n v="224315467"/>
    <s v=""/>
    <s v=""/>
    <n v="0"/>
    <s v=""/>
    <d v="2023-02-28T00:00:00"/>
    <n v="7.99"/>
    <n v="7.99"/>
    <x v="0"/>
    <s v="Direct"/>
    <x v="0"/>
  </r>
  <r>
    <s v="Overheads"/>
    <s v="Overheads"/>
    <n v="3"/>
    <n v="2023"/>
    <s v="KOAO"/>
    <n v="4326236"/>
    <x v="41"/>
    <x v="63"/>
    <x v="43"/>
    <s v=""/>
    <n v="9123100"/>
    <x v="0"/>
    <s v=""/>
    <s v=""/>
    <s v=""/>
    <n v="21250149"/>
    <s v=""/>
    <n v="224449371"/>
    <s v=""/>
    <s v=""/>
    <n v="0"/>
    <s v=""/>
    <d v="2023-03-31T00:00:00"/>
    <n v="-3.41"/>
    <n v="-3.41"/>
    <x v="0"/>
    <s v="Direct"/>
    <x v="0"/>
  </r>
  <r>
    <s v="Overheads"/>
    <s v="Overheads"/>
    <n v="2"/>
    <n v="2023"/>
    <s v="KOAO"/>
    <n v="4326236"/>
    <x v="41"/>
    <x v="63"/>
    <x v="43"/>
    <s v=""/>
    <n v="9123100"/>
    <x v="0"/>
    <s v=""/>
    <s v=""/>
    <s v=""/>
    <n v="21145180"/>
    <s v=""/>
    <n v="224315475"/>
    <s v=""/>
    <s v=""/>
    <n v="0"/>
    <s v=""/>
    <d v="2023-02-28T00:00:00"/>
    <n v="7.99"/>
    <n v="7.99"/>
    <x v="0"/>
    <s v="Direct"/>
    <x v="0"/>
  </r>
  <r>
    <s v="Overheads"/>
    <s v="Overheads"/>
    <n v="3"/>
    <n v="2023"/>
    <s v="KOAO"/>
    <n v="4326236"/>
    <x v="41"/>
    <x v="64"/>
    <x v="43"/>
    <s v=""/>
    <n v="9123100"/>
    <x v="0"/>
    <s v=""/>
    <s v=""/>
    <s v=""/>
    <n v="21250141"/>
    <s v=""/>
    <n v="224449363"/>
    <s v=""/>
    <s v=""/>
    <n v="0"/>
    <s v=""/>
    <d v="2023-03-31T00:00:00"/>
    <n v="-2.66"/>
    <n v="-2.66"/>
    <x v="0"/>
    <s v="Direct"/>
    <x v="0"/>
  </r>
  <r>
    <s v="Overheads"/>
    <s v="Overheads"/>
    <n v="2"/>
    <n v="2023"/>
    <s v="KOAO"/>
    <n v="4326236"/>
    <x v="41"/>
    <x v="64"/>
    <x v="43"/>
    <s v=""/>
    <n v="9123100"/>
    <x v="0"/>
    <s v=""/>
    <s v=""/>
    <s v=""/>
    <n v="21145165"/>
    <s v=""/>
    <n v="224315460"/>
    <s v=""/>
    <s v=""/>
    <n v="0"/>
    <s v=""/>
    <d v="2023-02-28T00:00:00"/>
    <n v="6.24"/>
    <n v="6.24"/>
    <x v="0"/>
    <s v="Direct"/>
    <x v="0"/>
  </r>
  <r>
    <s v="Overheads"/>
    <s v="Overheads"/>
    <n v="3"/>
    <n v="2023"/>
    <s v="KOAO"/>
    <n v="4326234"/>
    <x v="42"/>
    <x v="65"/>
    <x v="44"/>
    <s v=""/>
    <n v="9123100"/>
    <x v="0"/>
    <s v=""/>
    <s v=""/>
    <s v=""/>
    <n v="21250143"/>
    <s v=""/>
    <n v="224449365"/>
    <s v=""/>
    <s v=""/>
    <n v="0"/>
    <s v=""/>
    <d v="2023-03-31T00:00:00"/>
    <n v="-2.27"/>
    <n v="-2.27"/>
    <x v="0"/>
    <s v="Direct"/>
    <x v="0"/>
  </r>
  <r>
    <s v="Overheads"/>
    <s v="Overheads"/>
    <n v="2"/>
    <n v="2023"/>
    <s v="KOAO"/>
    <n v="4326234"/>
    <x v="42"/>
    <x v="65"/>
    <x v="44"/>
    <s v=""/>
    <n v="9123100"/>
    <x v="0"/>
    <s v=""/>
    <s v=""/>
    <s v=""/>
    <n v="21145168"/>
    <s v=""/>
    <n v="224315463"/>
    <s v=""/>
    <s v=""/>
    <n v="0"/>
    <s v=""/>
    <d v="2023-02-28T00:00:00"/>
    <n v="5.33"/>
    <n v="5.33"/>
    <x v="0"/>
    <s v="Direct"/>
    <x v="0"/>
  </r>
  <r>
    <s v="Overheads"/>
    <s v="Overheads"/>
    <n v="7"/>
    <n v="2023"/>
    <s v="KOAO"/>
    <n v="4325371"/>
    <x v="43"/>
    <x v="66"/>
    <x v="45"/>
    <s v=""/>
    <n v="9123100"/>
    <x v="0"/>
    <s v=""/>
    <s v=""/>
    <s v=""/>
    <n v="21917948"/>
    <s v=""/>
    <n v="225224544"/>
    <s v=""/>
    <s v=""/>
    <n v="0"/>
    <s v=""/>
    <d v="2023-07-31T00:00:00"/>
    <n v="-0.45"/>
    <n v="-0.45"/>
    <x v="0"/>
    <s v="Direct"/>
    <x v="0"/>
  </r>
  <r>
    <s v="Overheads"/>
    <s v="Overheads"/>
    <n v="7"/>
    <n v="2023"/>
    <s v="KOAO"/>
    <n v="4325371"/>
    <x v="43"/>
    <x v="67"/>
    <x v="45"/>
    <s v=""/>
    <n v="9123100"/>
    <x v="0"/>
    <s v=""/>
    <s v=""/>
    <s v=""/>
    <n v="21917946"/>
    <s v=""/>
    <n v="225224542"/>
    <s v=""/>
    <s v=""/>
    <n v="0"/>
    <s v=""/>
    <d v="2023-07-31T00:00:00"/>
    <n v="3.65"/>
    <n v="3.65"/>
    <x v="0"/>
    <s v="Direct"/>
    <x v="0"/>
  </r>
  <r>
    <s v="Overheads"/>
    <s v="Overheads"/>
    <n v="6"/>
    <n v="2023"/>
    <s v="KOAO"/>
    <n v="4325371"/>
    <x v="43"/>
    <x v="67"/>
    <x v="45"/>
    <s v=""/>
    <n v="9123100"/>
    <x v="0"/>
    <s v=""/>
    <s v=""/>
    <s v=""/>
    <n v="21739755"/>
    <s v=""/>
    <n v="224969827"/>
    <s v=""/>
    <s v=""/>
    <n v="0"/>
    <s v=""/>
    <d v="2023-06-30T00:00:00"/>
    <n v="5.73"/>
    <n v="5.73"/>
    <x v="0"/>
    <s v="Direct"/>
    <x v="0"/>
  </r>
  <r>
    <s v="Overheads"/>
    <s v="Overheads"/>
    <n v="7"/>
    <n v="2023"/>
    <s v="KOAO"/>
    <n v="4325262"/>
    <x v="44"/>
    <x v="68"/>
    <x v="46"/>
    <s v=""/>
    <n v="9123100"/>
    <x v="0"/>
    <s v=""/>
    <s v=""/>
    <s v=""/>
    <n v="21917665"/>
    <s v=""/>
    <n v="225224270"/>
    <s v=""/>
    <s v=""/>
    <n v="0"/>
    <s v=""/>
    <d v="2023-07-31T00:00:00"/>
    <n v="0.25"/>
    <n v="0.25"/>
    <x v="0"/>
    <s v="Direct"/>
    <x v="0"/>
  </r>
  <r>
    <s v="Overheads"/>
    <s v="Overheads"/>
    <n v="7"/>
    <n v="2023"/>
    <s v="KOAO"/>
    <n v="4325262"/>
    <x v="44"/>
    <x v="69"/>
    <x v="46"/>
    <s v=""/>
    <n v="9123100"/>
    <x v="0"/>
    <s v=""/>
    <s v=""/>
    <s v=""/>
    <n v="21917664"/>
    <s v=""/>
    <n v="225224269"/>
    <s v=""/>
    <s v=""/>
    <n v="0"/>
    <s v=""/>
    <d v="2023-07-31T00:00:00"/>
    <n v="3.63"/>
    <n v="3.63"/>
    <x v="0"/>
    <s v="Direct"/>
    <x v="0"/>
  </r>
  <r>
    <s v="Overheads"/>
    <s v="Overheads"/>
    <n v="6"/>
    <n v="2023"/>
    <s v="KOAO"/>
    <n v="4325262"/>
    <x v="44"/>
    <x v="69"/>
    <x v="46"/>
    <s v=""/>
    <n v="9123100"/>
    <x v="0"/>
    <s v=""/>
    <s v=""/>
    <s v=""/>
    <n v="21739947"/>
    <s v=""/>
    <n v="224969476"/>
    <s v=""/>
    <s v=""/>
    <n v="0"/>
    <s v=""/>
    <d v="2023-06-30T00:00:00"/>
    <n v="10.97"/>
    <n v="10.97"/>
    <x v="0"/>
    <s v="Direct"/>
    <x v="0"/>
  </r>
  <r>
    <s v="Overheads"/>
    <s v="Overheads"/>
    <n v="8"/>
    <n v="2023"/>
    <s v="KOAO"/>
    <n v="4325260"/>
    <x v="45"/>
    <x v="70"/>
    <x v="47"/>
    <s v=""/>
    <n v="9123100"/>
    <x v="0"/>
    <s v=""/>
    <s v=""/>
    <s v=""/>
    <n v="22081989"/>
    <s v=""/>
    <n v="225417703"/>
    <s v=""/>
    <s v=""/>
    <n v="0"/>
    <s v=""/>
    <d v="2023-08-31T00:00:00"/>
    <n v="7.15"/>
    <n v="7.15"/>
    <x v="0"/>
    <s v="Direct"/>
    <x v="0"/>
  </r>
  <r>
    <s v="Overheads"/>
    <s v="Overheads"/>
    <n v="9"/>
    <n v="2023"/>
    <s v="KOAO"/>
    <n v="4324674"/>
    <x v="46"/>
    <x v="71"/>
    <x v="48"/>
    <s v=""/>
    <n v="9123100"/>
    <x v="0"/>
    <s v=""/>
    <s v=""/>
    <s v=""/>
    <n v="22250972"/>
    <s v=""/>
    <n v="225610571"/>
    <s v=""/>
    <s v=""/>
    <n v="0"/>
    <s v=""/>
    <d v="2023-09-30T00:00:00"/>
    <n v="0.01"/>
    <n v="0.01"/>
    <x v="0"/>
    <s v="Direct"/>
    <x v="0"/>
  </r>
  <r>
    <s v="Overheads"/>
    <s v="Overheads"/>
    <n v="8"/>
    <n v="2023"/>
    <s v="KOAO"/>
    <n v="4324674"/>
    <x v="46"/>
    <x v="71"/>
    <x v="48"/>
    <s v=""/>
    <n v="9123100"/>
    <x v="0"/>
    <s v=""/>
    <s v=""/>
    <s v=""/>
    <n v="22082305"/>
    <s v=""/>
    <n v="225417521"/>
    <s v=""/>
    <s v=""/>
    <n v="0"/>
    <s v=""/>
    <d v="2023-08-31T00:00:00"/>
    <n v="-1.59"/>
    <n v="-1.59"/>
    <x v="0"/>
    <s v="Direct"/>
    <x v="0"/>
  </r>
  <r>
    <s v="Overheads"/>
    <s v="Overheads"/>
    <n v="7"/>
    <n v="2023"/>
    <s v="KOAO"/>
    <n v="4324674"/>
    <x v="46"/>
    <x v="71"/>
    <x v="48"/>
    <s v=""/>
    <n v="9123100"/>
    <x v="0"/>
    <s v=""/>
    <s v=""/>
    <s v=""/>
    <n v="21917572"/>
    <s v=""/>
    <n v="225224615"/>
    <s v=""/>
    <s v=""/>
    <n v="0"/>
    <s v=""/>
    <d v="2023-07-31T00:00:00"/>
    <n v="12.05"/>
    <n v="12.05"/>
    <x v="0"/>
    <s v="Direct"/>
    <x v="0"/>
  </r>
  <r>
    <s v="Overheads"/>
    <s v="Overheads"/>
    <n v="9"/>
    <n v="2023"/>
    <s v="KOAO"/>
    <n v="4324674"/>
    <x v="46"/>
    <x v="72"/>
    <x v="48"/>
    <s v=""/>
    <n v="9123100"/>
    <x v="0"/>
    <s v=""/>
    <s v=""/>
    <s v=""/>
    <n v="22250968"/>
    <s v=""/>
    <n v="225610566"/>
    <s v=""/>
    <s v=""/>
    <n v="0"/>
    <s v=""/>
    <d v="2023-09-30T00:00:00"/>
    <n v="-0.01"/>
    <n v="-0.01"/>
    <x v="0"/>
    <s v="Direct"/>
    <x v="0"/>
  </r>
  <r>
    <s v="Overheads"/>
    <s v="Overheads"/>
    <n v="8"/>
    <n v="2023"/>
    <s v="KOAO"/>
    <n v="4324674"/>
    <x v="46"/>
    <x v="72"/>
    <x v="48"/>
    <s v=""/>
    <n v="9123100"/>
    <x v="0"/>
    <s v=""/>
    <s v=""/>
    <s v=""/>
    <n v="22082304"/>
    <s v=""/>
    <n v="225417520"/>
    <s v=""/>
    <s v=""/>
    <n v="0"/>
    <s v=""/>
    <d v="2023-08-31T00:00:00"/>
    <n v="-0.01"/>
    <n v="-0.01"/>
    <x v="0"/>
    <s v="Direct"/>
    <x v="0"/>
  </r>
  <r>
    <s v="Overheads"/>
    <s v="Overheads"/>
    <n v="7"/>
    <n v="2023"/>
    <s v="KOAO"/>
    <n v="4324674"/>
    <x v="46"/>
    <x v="72"/>
    <x v="48"/>
    <s v=""/>
    <n v="9123100"/>
    <x v="0"/>
    <s v=""/>
    <s v=""/>
    <s v=""/>
    <n v="21917569"/>
    <s v=""/>
    <n v="225224612"/>
    <s v=""/>
    <s v=""/>
    <n v="0"/>
    <s v=""/>
    <d v="2023-07-31T00:00:00"/>
    <n v="0.3"/>
    <n v="0.3"/>
    <x v="0"/>
    <s v="Direct"/>
    <x v="0"/>
  </r>
  <r>
    <s v="Overheads"/>
    <s v="Overheads"/>
    <n v="6"/>
    <n v="2023"/>
    <s v="KOAO"/>
    <n v="4324468"/>
    <x v="47"/>
    <x v="73"/>
    <x v="49"/>
    <s v=""/>
    <n v="9123100"/>
    <x v="0"/>
    <s v=""/>
    <s v=""/>
    <s v=""/>
    <n v="21739943"/>
    <s v=""/>
    <n v="224969472"/>
    <s v=""/>
    <s v=""/>
    <n v="0"/>
    <s v=""/>
    <d v="2023-06-30T00:00:00"/>
    <n v="0.25"/>
    <n v="0.25"/>
    <x v="0"/>
    <s v="Direct"/>
    <x v="0"/>
  </r>
  <r>
    <s v="Overheads"/>
    <s v="Overheads"/>
    <n v="6"/>
    <n v="2023"/>
    <s v="KOAO"/>
    <n v="4324468"/>
    <x v="47"/>
    <x v="74"/>
    <x v="49"/>
    <s v=""/>
    <n v="9123100"/>
    <x v="0"/>
    <s v=""/>
    <s v=""/>
    <s v=""/>
    <n v="21739875"/>
    <s v=""/>
    <n v="224969935"/>
    <s v=""/>
    <s v=""/>
    <n v="0"/>
    <s v=""/>
    <d v="2023-06-30T00:00:00"/>
    <n v="3.21"/>
    <n v="3.21"/>
    <x v="0"/>
    <s v="Direct"/>
    <x v="0"/>
  </r>
  <r>
    <s v="Overheads"/>
    <s v="Overheads"/>
    <n v="5"/>
    <n v="2023"/>
    <s v="KOAO"/>
    <n v="4324468"/>
    <x v="47"/>
    <x v="74"/>
    <x v="49"/>
    <s v=""/>
    <n v="9123100"/>
    <x v="0"/>
    <s v=""/>
    <s v=""/>
    <s v=""/>
    <n v="21570355"/>
    <s v=""/>
    <n v="224772476"/>
    <s v=""/>
    <s v=""/>
    <n v="0"/>
    <s v=""/>
    <d v="2023-05-31T00:00:00"/>
    <n v="31.46"/>
    <n v="31.46"/>
    <x v="0"/>
    <s v="Direct"/>
    <x v="0"/>
  </r>
  <r>
    <s v="Overheads"/>
    <s v="Overheads"/>
    <n v="1"/>
    <n v="2023"/>
    <s v="KOAO"/>
    <n v="4324468"/>
    <x v="47"/>
    <x v="74"/>
    <x v="49"/>
    <s v=""/>
    <n v="9123100"/>
    <x v="0"/>
    <s v=""/>
    <s v=""/>
    <s v=""/>
    <n v="20934989"/>
    <s v=""/>
    <n v="224092212"/>
    <s v=""/>
    <s v=""/>
    <n v="0"/>
    <s v=""/>
    <d v="2023-01-31T00:00:00"/>
    <n v="-0.05"/>
    <n v="-0.05"/>
    <x v="0"/>
    <s v="Direct"/>
    <x v="0"/>
  </r>
  <r>
    <s v="Overheads"/>
    <s v="Overheads"/>
    <n v="1"/>
    <n v="2023"/>
    <s v="KOAO"/>
    <n v="4320679"/>
    <x v="48"/>
    <x v="75"/>
    <x v="50"/>
    <s v=""/>
    <n v="9123100"/>
    <x v="0"/>
    <s v=""/>
    <s v=""/>
    <s v=""/>
    <n v="20935916"/>
    <s v=""/>
    <n v="224092923"/>
    <s v=""/>
    <s v=""/>
    <n v="0"/>
    <s v=""/>
    <d v="2023-01-31T00:00:00"/>
    <n v="0.27"/>
    <n v="0.27"/>
    <x v="0"/>
    <s v="Direct"/>
    <x v="0"/>
  </r>
  <r>
    <s v="Overheads"/>
    <s v="Overheads"/>
    <n v="1"/>
    <n v="2023"/>
    <s v="KOAO"/>
    <n v="4319283"/>
    <x v="49"/>
    <x v="76"/>
    <x v="51"/>
    <s v=""/>
    <n v="9123100"/>
    <x v="0"/>
    <s v=""/>
    <s v=""/>
    <s v=""/>
    <n v="20925711"/>
    <s v=""/>
    <n v="224082673"/>
    <s v=""/>
    <s v=""/>
    <n v="0"/>
    <s v=""/>
    <d v="2023-01-31T00:00:00"/>
    <n v="-0.41"/>
    <n v="-0.41"/>
    <x v="0"/>
    <s v="Direct"/>
    <x v="0"/>
  </r>
  <r>
    <s v="Overheads"/>
    <s v="Overheads"/>
    <n v="6"/>
    <n v="2023"/>
    <s v="KOAO"/>
    <n v="4318818"/>
    <x v="50"/>
    <x v="77"/>
    <x v="52"/>
    <s v=""/>
    <n v="9123100"/>
    <x v="0"/>
    <s v=""/>
    <s v=""/>
    <s v=""/>
    <n v="21739731"/>
    <s v=""/>
    <n v="224969803"/>
    <s v=""/>
    <s v=""/>
    <n v="0"/>
    <s v=""/>
    <d v="2023-06-30T00:00:00"/>
    <n v="3.33"/>
    <n v="3.33"/>
    <x v="0"/>
    <s v="Direct"/>
    <x v="0"/>
  </r>
  <r>
    <s v="Overheads"/>
    <s v="Overheads"/>
    <n v="5"/>
    <n v="2023"/>
    <s v="KOAO"/>
    <n v="4318818"/>
    <x v="50"/>
    <x v="77"/>
    <x v="52"/>
    <s v=""/>
    <n v="9123100"/>
    <x v="0"/>
    <s v=""/>
    <s v=""/>
    <s v=""/>
    <n v="21570404"/>
    <s v=""/>
    <n v="224772296"/>
    <s v=""/>
    <s v=""/>
    <n v="0"/>
    <s v=""/>
    <d v="2023-05-31T00:00:00"/>
    <n v="2.4900000000000002"/>
    <n v="2.4900000000000002"/>
    <x v="0"/>
    <s v="Direct"/>
    <x v="0"/>
  </r>
  <r>
    <s v="Overheads"/>
    <s v="Overheads"/>
    <n v="6"/>
    <n v="2023"/>
    <s v="KOAO"/>
    <n v="4318818"/>
    <x v="50"/>
    <x v="78"/>
    <x v="52"/>
    <s v=""/>
    <n v="9123100"/>
    <x v="0"/>
    <s v=""/>
    <s v=""/>
    <s v=""/>
    <n v="21739730"/>
    <s v=""/>
    <n v="224969802"/>
    <s v=""/>
    <s v=""/>
    <n v="0"/>
    <s v=""/>
    <d v="2023-06-30T00:00:00"/>
    <n v="0.12"/>
    <n v="0.12"/>
    <x v="0"/>
    <s v="Direct"/>
    <x v="0"/>
  </r>
  <r>
    <s v="Overheads"/>
    <s v="Overheads"/>
    <n v="2"/>
    <n v="2023"/>
    <s v="KOAO"/>
    <n v="4318328"/>
    <x v="51"/>
    <x v="79"/>
    <x v="53"/>
    <s v=""/>
    <n v="9123100"/>
    <x v="0"/>
    <s v=""/>
    <s v=""/>
    <s v=""/>
    <n v="21144566"/>
    <s v=""/>
    <n v="224314961"/>
    <s v=""/>
    <s v=""/>
    <n v="0"/>
    <s v=""/>
    <d v="2023-02-28T00:00:00"/>
    <n v="-11.21"/>
    <n v="-11.21"/>
    <x v="0"/>
    <s v="Direct"/>
    <x v="0"/>
  </r>
  <r>
    <s v="Overheads"/>
    <s v="Overheads"/>
    <n v="1"/>
    <n v="2023"/>
    <s v="KOAO"/>
    <n v="4318328"/>
    <x v="51"/>
    <x v="79"/>
    <x v="53"/>
    <s v=""/>
    <n v="9123100"/>
    <x v="0"/>
    <s v=""/>
    <s v=""/>
    <s v=""/>
    <n v="20934424"/>
    <s v=""/>
    <n v="224091514"/>
    <s v=""/>
    <s v=""/>
    <n v="0"/>
    <s v=""/>
    <d v="2023-01-31T00:00:00"/>
    <n v="27.39"/>
    <n v="27.39"/>
    <x v="0"/>
    <s v="Direct"/>
    <x v="0"/>
  </r>
  <r>
    <s v="Overheads"/>
    <s v="Overheads"/>
    <n v="6"/>
    <n v="2023"/>
    <s v="KOAO"/>
    <n v="4317440"/>
    <x v="52"/>
    <x v="80"/>
    <x v="54"/>
    <s v=""/>
    <n v="9123100"/>
    <x v="0"/>
    <s v=""/>
    <s v=""/>
    <s v=""/>
    <n v="21739693"/>
    <s v=""/>
    <n v="224969685"/>
    <s v=""/>
    <s v=""/>
    <n v="0"/>
    <s v=""/>
    <d v="2023-06-30T00:00:00"/>
    <n v="3.4"/>
    <n v="3.4"/>
    <x v="0"/>
    <s v="Direct"/>
    <x v="0"/>
  </r>
  <r>
    <s v="Overheads"/>
    <s v="Overheads"/>
    <n v="5"/>
    <n v="2023"/>
    <s v="KOAO"/>
    <n v="4317440"/>
    <x v="52"/>
    <x v="80"/>
    <x v="54"/>
    <s v=""/>
    <n v="9123100"/>
    <x v="0"/>
    <s v=""/>
    <s v=""/>
    <s v=""/>
    <n v="21570311"/>
    <s v=""/>
    <n v="224772432"/>
    <s v=""/>
    <s v=""/>
    <n v="0"/>
    <s v=""/>
    <d v="2023-05-31T00:00:00"/>
    <n v="8.92"/>
    <n v="8.92"/>
    <x v="0"/>
    <s v="Direct"/>
    <x v="0"/>
  </r>
  <r>
    <s v="Overheads"/>
    <s v="Overheads"/>
    <n v="1"/>
    <n v="2023"/>
    <s v="KOAO"/>
    <n v="4314908"/>
    <x v="53"/>
    <x v="81"/>
    <x v="55"/>
    <s v=""/>
    <n v="9123100"/>
    <x v="0"/>
    <s v=""/>
    <s v=""/>
    <s v=""/>
    <n v="20933793"/>
    <s v=""/>
    <n v="224091116"/>
    <s v=""/>
    <s v=""/>
    <n v="0"/>
    <s v=""/>
    <d v="2023-01-31T00:00:00"/>
    <n v="-0.45"/>
    <n v="-0.45"/>
    <x v="0"/>
    <s v="Direct"/>
    <x v="0"/>
  </r>
  <r>
    <s v="Overheads"/>
    <s v="Overheads"/>
    <n v="1"/>
    <n v="2023"/>
    <s v="KOAO"/>
    <n v="4310902"/>
    <x v="54"/>
    <x v="82"/>
    <x v="56"/>
    <s v=""/>
    <n v="9123100"/>
    <x v="0"/>
    <s v=""/>
    <s v=""/>
    <s v=""/>
    <n v="20925004"/>
    <s v=""/>
    <n v="224081827"/>
    <s v=""/>
    <s v=""/>
    <n v="0"/>
    <s v=""/>
    <d v="2023-01-31T00:00:00"/>
    <n v="0.49"/>
    <n v="0.49"/>
    <x v="0"/>
    <s v="Direct"/>
    <x v="0"/>
  </r>
  <r>
    <s v="Overheads"/>
    <s v="Overheads"/>
    <n v="1"/>
    <n v="2023"/>
    <s v="KOAO"/>
    <n v="4309638"/>
    <x v="55"/>
    <x v="83"/>
    <x v="57"/>
    <s v=""/>
    <n v="9123100"/>
    <x v="0"/>
    <s v=""/>
    <s v=""/>
    <s v=""/>
    <n v="20933732"/>
    <s v=""/>
    <n v="224090555"/>
    <s v=""/>
    <s v=""/>
    <n v="0"/>
    <s v=""/>
    <d v="2023-01-31T00:00:00"/>
    <n v="-0.02"/>
    <n v="-0.02"/>
    <x v="0"/>
    <s v="Direct"/>
    <x v="0"/>
  </r>
  <r>
    <s v="Overheads"/>
    <s v="Overheads"/>
    <n v="4"/>
    <n v="2023"/>
    <s v="KOAO"/>
    <n v="4309604"/>
    <x v="56"/>
    <x v="84"/>
    <x v="58"/>
    <s v=""/>
    <n v="9123100"/>
    <x v="0"/>
    <s v=""/>
    <s v=""/>
    <s v=""/>
    <n v="21411827"/>
    <s v=""/>
    <n v="224633275"/>
    <s v=""/>
    <s v=""/>
    <n v="0"/>
    <s v=""/>
    <d v="2023-04-30T00:00:00"/>
    <n v="-10.46"/>
    <n v="-10.46"/>
    <x v="0"/>
    <s v="Direct"/>
    <x v="0"/>
  </r>
  <r>
    <s v="Overheads"/>
    <s v="Overheads"/>
    <n v="3"/>
    <n v="2023"/>
    <s v="KOAO"/>
    <n v="4309604"/>
    <x v="56"/>
    <x v="84"/>
    <x v="58"/>
    <s v=""/>
    <n v="9123100"/>
    <x v="0"/>
    <s v=""/>
    <s v=""/>
    <s v=""/>
    <n v="21248799"/>
    <s v=""/>
    <n v="224448421"/>
    <s v=""/>
    <s v=""/>
    <n v="0"/>
    <s v=""/>
    <d v="2023-03-31T00:00:00"/>
    <n v="62.47"/>
    <n v="62.47"/>
    <x v="0"/>
    <s v="Direct"/>
    <x v="0"/>
  </r>
  <r>
    <s v="Overheads"/>
    <s v="Overheads"/>
    <n v="4"/>
    <n v="2023"/>
    <s v="KOAO"/>
    <n v="4309604"/>
    <x v="56"/>
    <x v="85"/>
    <x v="58"/>
    <s v=""/>
    <n v="9123100"/>
    <x v="0"/>
    <s v=""/>
    <s v=""/>
    <s v=""/>
    <n v="21411819"/>
    <s v=""/>
    <n v="224633267"/>
    <s v=""/>
    <s v=""/>
    <n v="0"/>
    <s v=""/>
    <d v="2023-04-30T00:00:00"/>
    <n v="-0.96"/>
    <n v="-0.96"/>
    <x v="0"/>
    <s v="Direct"/>
    <x v="0"/>
  </r>
  <r>
    <s v="Overheads"/>
    <s v="Overheads"/>
    <n v="3"/>
    <n v="2023"/>
    <s v="KOAO"/>
    <n v="4309604"/>
    <x v="56"/>
    <x v="85"/>
    <x v="58"/>
    <s v=""/>
    <n v="9123100"/>
    <x v="0"/>
    <s v=""/>
    <s v=""/>
    <s v=""/>
    <n v="21248794"/>
    <s v=""/>
    <n v="224448416"/>
    <s v=""/>
    <s v=""/>
    <n v="0"/>
    <s v=""/>
    <d v="2023-03-31T00:00:00"/>
    <n v="3.56"/>
    <n v="3.56"/>
    <x v="0"/>
    <s v="Direct"/>
    <x v="0"/>
  </r>
  <r>
    <s v="Overheads"/>
    <s v="Overheads"/>
    <n v="12"/>
    <n v="2023"/>
    <s v="KOAO"/>
    <n v="4307265"/>
    <x v="57"/>
    <x v="86"/>
    <x v="59"/>
    <s v=""/>
    <n v="9123100"/>
    <x v="0"/>
    <s v=""/>
    <s v=""/>
    <s v=""/>
    <n v="22814012"/>
    <s v=""/>
    <n v="226253352"/>
    <s v=""/>
    <s v=""/>
    <n v="0"/>
    <s v=""/>
    <d v="2023-12-31T00:00:00"/>
    <n v="0.01"/>
    <n v="0.01"/>
    <x v="0"/>
    <s v="Direct"/>
    <x v="0"/>
  </r>
  <r>
    <s v="Overheads"/>
    <s v="Overheads"/>
    <n v="9"/>
    <n v="2023"/>
    <s v="KOAO"/>
    <n v="4307265"/>
    <x v="57"/>
    <x v="86"/>
    <x v="59"/>
    <s v=""/>
    <n v="9123100"/>
    <x v="0"/>
    <s v=""/>
    <s v=""/>
    <s v=""/>
    <n v="22241202"/>
    <s v=""/>
    <n v="225600730"/>
    <s v=""/>
    <s v=""/>
    <n v="0"/>
    <s v=""/>
    <d v="2023-09-30T00:00:00"/>
    <n v="0.72"/>
    <n v="0.72"/>
    <x v="0"/>
    <s v="Direct"/>
    <x v="0"/>
  </r>
  <r>
    <s v="Overheads"/>
    <s v="Overheads"/>
    <n v="6"/>
    <n v="2023"/>
    <s v="KOAO"/>
    <n v="4307265"/>
    <x v="57"/>
    <x v="86"/>
    <x v="59"/>
    <s v=""/>
    <n v="9123100"/>
    <x v="0"/>
    <s v=""/>
    <s v=""/>
    <s v=""/>
    <n v="21730362"/>
    <s v=""/>
    <n v="224960434"/>
    <s v=""/>
    <s v=""/>
    <n v="0"/>
    <s v=""/>
    <d v="2023-06-30T00:00:00"/>
    <n v="2.5"/>
    <n v="2.5"/>
    <x v="0"/>
    <s v="Direct"/>
    <x v="0"/>
  </r>
  <r>
    <s v="Overheads"/>
    <s v="Overheads"/>
    <n v="2"/>
    <n v="2023"/>
    <s v="KOAO"/>
    <n v="4307265"/>
    <x v="57"/>
    <x v="86"/>
    <x v="59"/>
    <s v=""/>
    <n v="9123100"/>
    <x v="0"/>
    <s v=""/>
    <s v=""/>
    <s v=""/>
    <n v="21138949"/>
    <s v=""/>
    <n v="224308592"/>
    <s v=""/>
    <s v=""/>
    <n v="0"/>
    <s v=""/>
    <d v="2023-02-28T00:00:00"/>
    <n v="0.04"/>
    <n v="0.04"/>
    <x v="0"/>
    <s v="Direct"/>
    <x v="0"/>
  </r>
  <r>
    <s v="Overheads"/>
    <s v="Overheads"/>
    <n v="1"/>
    <n v="2023"/>
    <s v="KOAO"/>
    <n v="4307265"/>
    <x v="57"/>
    <x v="86"/>
    <x v="59"/>
    <s v=""/>
    <n v="9123100"/>
    <x v="0"/>
    <s v=""/>
    <s v=""/>
    <s v=""/>
    <n v="20930957"/>
    <s v=""/>
    <n v="224087919"/>
    <s v=""/>
    <s v=""/>
    <n v="0"/>
    <s v=""/>
    <d v="2023-01-31T00:00:00"/>
    <n v="0.08"/>
    <n v="0.08"/>
    <x v="0"/>
    <s v="Direct"/>
    <x v="0"/>
  </r>
  <r>
    <s v="Overheads"/>
    <s v="Overheads"/>
    <n v="12"/>
    <n v="2023"/>
    <s v="KOAO"/>
    <n v="4307265"/>
    <x v="57"/>
    <x v="87"/>
    <x v="59"/>
    <s v=""/>
    <n v="9123100"/>
    <x v="0"/>
    <s v=""/>
    <s v=""/>
    <s v=""/>
    <n v="22814006"/>
    <s v=""/>
    <n v="226253346"/>
    <s v=""/>
    <s v=""/>
    <n v="0"/>
    <s v=""/>
    <d v="2023-12-31T00:00:00"/>
    <n v="-0.02"/>
    <n v="-0.02"/>
    <x v="0"/>
    <s v="Direct"/>
    <x v="0"/>
  </r>
  <r>
    <s v="Overheads"/>
    <s v="Overheads"/>
    <n v="9"/>
    <n v="2023"/>
    <s v="KOAO"/>
    <n v="4307265"/>
    <x v="57"/>
    <x v="87"/>
    <x v="59"/>
    <s v=""/>
    <n v="9123100"/>
    <x v="0"/>
    <s v=""/>
    <s v=""/>
    <s v=""/>
    <n v="22241000"/>
    <s v=""/>
    <n v="225600728"/>
    <s v=""/>
    <s v=""/>
    <n v="0"/>
    <s v=""/>
    <d v="2023-09-30T00:00:00"/>
    <n v="24.23"/>
    <n v="24.23"/>
    <x v="0"/>
    <s v="Direct"/>
    <x v="0"/>
  </r>
  <r>
    <s v="Overheads"/>
    <s v="Overheads"/>
    <n v="6"/>
    <n v="2023"/>
    <s v="KOAO"/>
    <n v="4307265"/>
    <x v="57"/>
    <x v="87"/>
    <x v="59"/>
    <s v=""/>
    <n v="9123100"/>
    <x v="0"/>
    <s v=""/>
    <s v=""/>
    <s v=""/>
    <n v="21730357"/>
    <s v=""/>
    <n v="224960429"/>
    <s v=""/>
    <s v=""/>
    <n v="0"/>
    <s v=""/>
    <d v="2023-06-30T00:00:00"/>
    <n v="82.45"/>
    <n v="82.45"/>
    <x v="0"/>
    <s v="Direct"/>
    <x v="0"/>
  </r>
  <r>
    <s v="Overheads"/>
    <s v="Overheads"/>
    <n v="4"/>
    <n v="2023"/>
    <s v="KOAO"/>
    <n v="4307265"/>
    <x v="57"/>
    <x v="87"/>
    <x v="59"/>
    <s v=""/>
    <n v="9123100"/>
    <x v="0"/>
    <s v=""/>
    <s v=""/>
    <s v=""/>
    <n v="21404653"/>
    <s v=""/>
    <n v="224626158"/>
    <s v=""/>
    <s v=""/>
    <n v="0"/>
    <s v=""/>
    <d v="2023-04-30T00:00:00"/>
    <n v="0.16"/>
    <n v="0.16"/>
    <x v="0"/>
    <s v="Direct"/>
    <x v="0"/>
  </r>
  <r>
    <s v="Overheads"/>
    <s v="Overheads"/>
    <n v="2"/>
    <n v="2023"/>
    <s v="KOAO"/>
    <n v="4307265"/>
    <x v="57"/>
    <x v="87"/>
    <x v="59"/>
    <s v=""/>
    <n v="9123100"/>
    <x v="0"/>
    <s v=""/>
    <s v=""/>
    <s v=""/>
    <n v="21138946"/>
    <s v=""/>
    <n v="224308589"/>
    <s v=""/>
    <s v=""/>
    <n v="0"/>
    <s v=""/>
    <d v="2023-02-28T00:00:00"/>
    <n v="4.68"/>
    <n v="4.68"/>
    <x v="0"/>
    <s v="Direct"/>
    <x v="0"/>
  </r>
  <r>
    <s v="Overheads"/>
    <s v="Overheads"/>
    <n v="1"/>
    <n v="2023"/>
    <s v="KOAO"/>
    <n v="4307265"/>
    <x v="57"/>
    <x v="87"/>
    <x v="59"/>
    <s v=""/>
    <n v="9123100"/>
    <x v="0"/>
    <s v=""/>
    <s v=""/>
    <s v=""/>
    <n v="20930992"/>
    <s v=""/>
    <n v="224087954"/>
    <s v=""/>
    <s v=""/>
    <n v="0"/>
    <s v=""/>
    <d v="2023-01-31T00:00:00"/>
    <n v="3.28"/>
    <n v="3.28"/>
    <x v="0"/>
    <s v="Direct"/>
    <x v="0"/>
  </r>
  <r>
    <s v="Overheads"/>
    <s v="Overheads"/>
    <n v="12"/>
    <n v="2023"/>
    <s v="KOAO"/>
    <n v="4307265"/>
    <x v="57"/>
    <x v="88"/>
    <x v="59"/>
    <s v=""/>
    <n v="9123100"/>
    <x v="0"/>
    <s v=""/>
    <s v=""/>
    <s v=""/>
    <n v="22814003"/>
    <s v=""/>
    <n v="226253343"/>
    <s v=""/>
    <s v=""/>
    <n v="0"/>
    <s v=""/>
    <d v="2023-12-31T00:00:00"/>
    <n v="0.03"/>
    <n v="0.03"/>
    <x v="0"/>
    <s v="Direct"/>
    <x v="0"/>
  </r>
  <r>
    <s v="Overheads"/>
    <s v="Overheads"/>
    <n v="9"/>
    <n v="2023"/>
    <s v="KOAO"/>
    <n v="4307265"/>
    <x v="57"/>
    <x v="88"/>
    <x v="59"/>
    <s v=""/>
    <n v="9123100"/>
    <x v="0"/>
    <s v=""/>
    <s v=""/>
    <s v=""/>
    <n v="22240998"/>
    <s v=""/>
    <n v="225600726"/>
    <s v=""/>
    <s v=""/>
    <n v="0"/>
    <s v=""/>
    <d v="2023-09-30T00:00:00"/>
    <n v="2.39"/>
    <n v="2.39"/>
    <x v="0"/>
    <s v="Direct"/>
    <x v="0"/>
  </r>
  <r>
    <s v="Overheads"/>
    <s v="Overheads"/>
    <n v="6"/>
    <n v="2023"/>
    <s v="KOAO"/>
    <n v="4307265"/>
    <x v="57"/>
    <x v="88"/>
    <x v="59"/>
    <s v=""/>
    <n v="9123100"/>
    <x v="0"/>
    <s v=""/>
    <s v=""/>
    <s v=""/>
    <n v="21730355"/>
    <s v=""/>
    <n v="224960427"/>
    <s v=""/>
    <s v=""/>
    <n v="0"/>
    <s v=""/>
    <d v="2023-06-30T00:00:00"/>
    <n v="8.27"/>
    <n v="8.27"/>
    <x v="0"/>
    <s v="Direct"/>
    <x v="0"/>
  </r>
  <r>
    <s v="Overheads"/>
    <s v="Overheads"/>
    <n v="4"/>
    <n v="2023"/>
    <s v="KOAO"/>
    <n v="4307265"/>
    <x v="57"/>
    <x v="88"/>
    <x v="59"/>
    <s v=""/>
    <n v="9123100"/>
    <x v="0"/>
    <s v=""/>
    <s v=""/>
    <s v=""/>
    <n v="21404642"/>
    <s v=""/>
    <n v="224626147"/>
    <s v=""/>
    <s v=""/>
    <n v="0"/>
    <s v=""/>
    <d v="2023-04-30T00:00:00"/>
    <n v="0.01"/>
    <n v="0.01"/>
    <x v="0"/>
    <s v="Direct"/>
    <x v="0"/>
  </r>
  <r>
    <s v="Overheads"/>
    <s v="Overheads"/>
    <n v="2"/>
    <n v="2023"/>
    <s v="KOAO"/>
    <n v="4307265"/>
    <x v="57"/>
    <x v="88"/>
    <x v="59"/>
    <s v=""/>
    <n v="9123100"/>
    <x v="0"/>
    <s v=""/>
    <s v=""/>
    <s v=""/>
    <n v="21138945"/>
    <s v=""/>
    <n v="224308588"/>
    <s v=""/>
    <s v=""/>
    <n v="0"/>
    <s v=""/>
    <d v="2023-02-28T00:00:00"/>
    <n v="0.12"/>
    <n v="0.12"/>
    <x v="0"/>
    <s v="Direct"/>
    <x v="0"/>
  </r>
  <r>
    <s v="Overheads"/>
    <s v="Overheads"/>
    <n v="1"/>
    <n v="2023"/>
    <s v="KOAO"/>
    <n v="4307265"/>
    <x v="57"/>
    <x v="88"/>
    <x v="59"/>
    <s v=""/>
    <n v="9123100"/>
    <x v="0"/>
    <s v=""/>
    <s v=""/>
    <s v=""/>
    <n v="20930991"/>
    <s v=""/>
    <n v="224087953"/>
    <s v=""/>
    <s v=""/>
    <n v="0"/>
    <s v=""/>
    <d v="2023-01-31T00:00:00"/>
    <n v="0.27"/>
    <n v="0.27"/>
    <x v="0"/>
    <s v="Direct"/>
    <x v="0"/>
  </r>
  <r>
    <s v="Overheads"/>
    <s v="Overheads"/>
    <n v="1"/>
    <n v="2023"/>
    <s v="KOAO"/>
    <n v="4305560"/>
    <x v="58"/>
    <x v="89"/>
    <x v="60"/>
    <s v=""/>
    <n v="9123100"/>
    <x v="0"/>
    <s v=""/>
    <s v=""/>
    <s v=""/>
    <n v="20934177"/>
    <s v=""/>
    <n v="224091426"/>
    <s v=""/>
    <s v=""/>
    <n v="0"/>
    <s v=""/>
    <d v="2023-01-31T00:00:00"/>
    <n v="0.81"/>
    <n v="0.81"/>
    <x v="0"/>
    <s v="Direct"/>
    <x v="0"/>
  </r>
  <r>
    <s v="Overheads"/>
    <s v="Overheads"/>
    <n v="12"/>
    <n v="2023"/>
    <s v="KOAO"/>
    <n v="4303885"/>
    <x v="59"/>
    <x v="90"/>
    <x v="61"/>
    <s v=""/>
    <n v="9123100"/>
    <x v="0"/>
    <s v=""/>
    <s v=""/>
    <s v=""/>
    <n v="22814312"/>
    <s v=""/>
    <n v="226253618"/>
    <s v=""/>
    <s v=""/>
    <n v="0"/>
    <s v=""/>
    <d v="2023-12-31T00:00:00"/>
    <n v="0.87"/>
    <n v="0.87"/>
    <x v="0"/>
    <s v="Direct"/>
    <x v="0"/>
  </r>
  <r>
    <s v="Overheads"/>
    <s v="Overheads"/>
    <n v="4"/>
    <n v="2023"/>
    <s v="KOAO"/>
    <n v="4303885"/>
    <x v="59"/>
    <x v="90"/>
    <x v="61"/>
    <s v=""/>
    <n v="9123100"/>
    <x v="0"/>
    <s v=""/>
    <s v=""/>
    <s v=""/>
    <n v="21405674"/>
    <s v=""/>
    <n v="224627422"/>
    <s v=""/>
    <s v=""/>
    <n v="0"/>
    <s v=""/>
    <d v="2023-04-30T00:00:00"/>
    <n v="0.17"/>
    <n v="0.17"/>
    <x v="0"/>
    <s v="Direct"/>
    <x v="0"/>
  </r>
  <r>
    <s v="Overheads"/>
    <s v="Overheads"/>
    <n v="3"/>
    <n v="2023"/>
    <s v="KOAO"/>
    <n v="4303885"/>
    <x v="59"/>
    <x v="90"/>
    <x v="61"/>
    <s v=""/>
    <n v="9123100"/>
    <x v="0"/>
    <s v=""/>
    <s v=""/>
    <s v=""/>
    <n v="21244916"/>
    <s v=""/>
    <n v="224444160"/>
    <s v=""/>
    <s v=""/>
    <n v="0"/>
    <s v=""/>
    <d v="2023-03-31T00:00:00"/>
    <n v="1.56"/>
    <n v="1.56"/>
    <x v="0"/>
    <s v="Direct"/>
    <x v="0"/>
  </r>
  <r>
    <s v="Overheads"/>
    <s v="Overheads"/>
    <n v="2"/>
    <n v="2023"/>
    <s v="KOAO"/>
    <n v="4303885"/>
    <x v="59"/>
    <x v="90"/>
    <x v="61"/>
    <s v=""/>
    <n v="9123100"/>
    <x v="0"/>
    <s v=""/>
    <s v=""/>
    <s v=""/>
    <n v="21140763"/>
    <s v=""/>
    <n v="224310977"/>
    <s v=""/>
    <s v=""/>
    <n v="0"/>
    <s v=""/>
    <d v="2023-02-28T00:00:00"/>
    <n v="2.16"/>
    <n v="2.16"/>
    <x v="0"/>
    <s v="Direct"/>
    <x v="0"/>
  </r>
  <r>
    <s v="Overheads"/>
    <s v="Overheads"/>
    <n v="3"/>
    <n v="2023"/>
    <s v="KOAO"/>
    <n v="4303885"/>
    <x v="59"/>
    <x v="91"/>
    <x v="61"/>
    <s v=""/>
    <n v="9123100"/>
    <x v="0"/>
    <s v=""/>
    <s v=""/>
    <s v=""/>
    <n v="21244692"/>
    <s v=""/>
    <n v="224444136"/>
    <s v=""/>
    <s v=""/>
    <n v="0"/>
    <s v=""/>
    <d v="2023-03-31T00:00:00"/>
    <n v="0.03"/>
    <n v="0.03"/>
    <x v="0"/>
    <s v="Direct"/>
    <x v="0"/>
  </r>
  <r>
    <s v="Overheads"/>
    <s v="Overheads"/>
    <n v="2"/>
    <n v="2023"/>
    <s v="KOAO"/>
    <n v="4303885"/>
    <x v="59"/>
    <x v="91"/>
    <x v="61"/>
    <s v=""/>
    <n v="9123100"/>
    <x v="0"/>
    <s v=""/>
    <s v=""/>
    <s v=""/>
    <n v="21140755"/>
    <s v=""/>
    <n v="224310969"/>
    <s v=""/>
    <s v=""/>
    <n v="0"/>
    <s v=""/>
    <d v="2023-02-28T00:00:00"/>
    <n v="0.04"/>
    <n v="0.04"/>
    <x v="0"/>
    <s v="Direct"/>
    <x v="0"/>
  </r>
  <r>
    <s v="Overheads"/>
    <s v="Overheads"/>
    <n v="5"/>
    <n v="2023"/>
    <s v="KOAO"/>
    <n v="4303398"/>
    <x v="60"/>
    <x v="92"/>
    <x v="62"/>
    <s v=""/>
    <n v="9123100"/>
    <x v="0"/>
    <s v=""/>
    <s v=""/>
    <s v=""/>
    <n v="21559255"/>
    <s v=""/>
    <n v="224761351"/>
    <s v=""/>
    <s v=""/>
    <n v="0"/>
    <s v=""/>
    <d v="2023-05-31T00:00:00"/>
    <n v="-23.62"/>
    <n v="-23.62"/>
    <x v="0"/>
    <s v="Direct"/>
    <x v="0"/>
  </r>
  <r>
    <s v="Overheads"/>
    <s v="Overheads"/>
    <n v="3"/>
    <n v="2023"/>
    <s v="KOAO"/>
    <n v="4303398"/>
    <x v="60"/>
    <x v="92"/>
    <x v="62"/>
    <s v=""/>
    <n v="9123100"/>
    <x v="0"/>
    <s v=""/>
    <s v=""/>
    <s v=""/>
    <n v="21239693"/>
    <s v=""/>
    <n v="224439037"/>
    <s v=""/>
    <s v=""/>
    <n v="0"/>
    <s v=""/>
    <d v="2023-03-31T00:00:00"/>
    <n v="6.96"/>
    <n v="6.96"/>
    <x v="0"/>
    <s v="Direct"/>
    <x v="0"/>
  </r>
  <r>
    <s v="Overheads"/>
    <s v="Overheads"/>
    <n v="1"/>
    <n v="2023"/>
    <s v="KOAO"/>
    <n v="4303398"/>
    <x v="60"/>
    <x v="92"/>
    <x v="62"/>
    <s v=""/>
    <n v="9123100"/>
    <x v="0"/>
    <s v=""/>
    <s v=""/>
    <s v=""/>
    <n v="20924834"/>
    <s v=""/>
    <n v="224081795"/>
    <s v=""/>
    <s v=""/>
    <n v="0"/>
    <s v=""/>
    <d v="2023-01-31T00:00:00"/>
    <n v="0.11"/>
    <n v="0.11"/>
    <x v="0"/>
    <s v="Direct"/>
    <x v="0"/>
  </r>
  <r>
    <s v="Overheads"/>
    <s v="Overheads"/>
    <n v="5"/>
    <n v="2023"/>
    <s v="KOAO"/>
    <n v="4303398"/>
    <x v="60"/>
    <x v="93"/>
    <x v="62"/>
    <s v=""/>
    <n v="9123100"/>
    <x v="0"/>
    <s v=""/>
    <s v=""/>
    <s v=""/>
    <n v="21559138"/>
    <s v=""/>
    <n v="224761234"/>
    <s v=""/>
    <s v=""/>
    <n v="0"/>
    <s v=""/>
    <d v="2023-05-31T00:00:00"/>
    <n v="-2.75"/>
    <n v="-2.75"/>
    <x v="0"/>
    <s v="Direct"/>
    <x v="0"/>
  </r>
  <r>
    <s v="Overheads"/>
    <s v="Overheads"/>
    <n v="3"/>
    <n v="2023"/>
    <s v="KOAO"/>
    <n v="4303398"/>
    <x v="60"/>
    <x v="93"/>
    <x v="62"/>
    <s v=""/>
    <n v="9123100"/>
    <x v="0"/>
    <s v=""/>
    <s v=""/>
    <s v=""/>
    <n v="21239622"/>
    <s v=""/>
    <n v="224438966"/>
    <s v=""/>
    <s v=""/>
    <n v="0"/>
    <s v=""/>
    <d v="2023-03-31T00:00:00"/>
    <n v="0.81"/>
    <n v="0.81"/>
    <x v="0"/>
    <s v="Direct"/>
    <x v="0"/>
  </r>
  <r>
    <s v="Overheads"/>
    <s v="Overheads"/>
    <n v="1"/>
    <n v="2023"/>
    <s v="KOAO"/>
    <n v="4303398"/>
    <x v="60"/>
    <x v="93"/>
    <x v="62"/>
    <s v=""/>
    <n v="9123100"/>
    <x v="0"/>
    <s v=""/>
    <s v=""/>
    <s v=""/>
    <n v="20924718"/>
    <s v=""/>
    <n v="224081680"/>
    <s v=""/>
    <s v=""/>
    <n v="0"/>
    <s v=""/>
    <d v="2023-01-31T00:00:00"/>
    <n v="0.01"/>
    <n v="0.01"/>
    <x v="0"/>
    <s v="Direct"/>
    <x v="0"/>
  </r>
  <r>
    <s v="Overheads"/>
    <s v="Overheads"/>
    <n v="5"/>
    <n v="2023"/>
    <s v="KOAO"/>
    <n v="4303398"/>
    <x v="60"/>
    <x v="94"/>
    <x v="62"/>
    <s v=""/>
    <n v="9123100"/>
    <x v="0"/>
    <s v=""/>
    <s v=""/>
    <s v=""/>
    <n v="21558985"/>
    <s v=""/>
    <n v="224761181"/>
    <s v=""/>
    <s v=""/>
    <n v="0"/>
    <s v=""/>
    <d v="2023-05-31T00:00:00"/>
    <n v="-80.08"/>
    <n v="-80.08"/>
    <x v="0"/>
    <s v="Direct"/>
    <x v="0"/>
  </r>
  <r>
    <s v="Overheads"/>
    <s v="Overheads"/>
    <n v="3"/>
    <n v="2023"/>
    <s v="KOAO"/>
    <n v="4303398"/>
    <x v="60"/>
    <x v="94"/>
    <x v="62"/>
    <s v=""/>
    <n v="9123100"/>
    <x v="0"/>
    <s v=""/>
    <s v=""/>
    <s v=""/>
    <n v="21239609"/>
    <s v=""/>
    <n v="224438953"/>
    <s v=""/>
    <s v=""/>
    <n v="0"/>
    <s v=""/>
    <d v="2023-03-31T00:00:00"/>
    <n v="23.2"/>
    <n v="23.2"/>
    <x v="0"/>
    <s v="Direct"/>
    <x v="0"/>
  </r>
  <r>
    <s v="Overheads"/>
    <s v="Overheads"/>
    <n v="1"/>
    <n v="2023"/>
    <s v="KOAO"/>
    <n v="4303398"/>
    <x v="60"/>
    <x v="94"/>
    <x v="62"/>
    <s v=""/>
    <n v="9123100"/>
    <x v="0"/>
    <s v=""/>
    <s v=""/>
    <s v=""/>
    <n v="20924703"/>
    <s v=""/>
    <n v="224081665"/>
    <s v=""/>
    <s v=""/>
    <n v="0"/>
    <s v=""/>
    <d v="2023-01-31T00:00:00"/>
    <n v="0.59"/>
    <n v="0.59"/>
    <x v="0"/>
    <s v="Direct"/>
    <x v="0"/>
  </r>
  <r>
    <s v="Overheads"/>
    <s v="Overheads"/>
    <n v="7"/>
    <n v="2023"/>
    <s v="KOAO"/>
    <n v="4301797"/>
    <x v="61"/>
    <x v="95"/>
    <x v="63"/>
    <s v=""/>
    <n v="9123100"/>
    <x v="0"/>
    <s v=""/>
    <s v=""/>
    <s v=""/>
    <n v="21916153"/>
    <s v=""/>
    <n v="225222658"/>
    <s v=""/>
    <s v=""/>
    <n v="0"/>
    <s v=""/>
    <d v="2023-07-31T00:00:00"/>
    <n v="0.5"/>
    <n v="0.5"/>
    <x v="0"/>
    <s v="Direct"/>
    <x v="0"/>
  </r>
  <r>
    <s v="Overheads"/>
    <s v="Overheads"/>
    <n v="10"/>
    <n v="2023"/>
    <s v="KOAO"/>
    <n v="4300749"/>
    <x v="62"/>
    <x v="96"/>
    <x v="64"/>
    <s v=""/>
    <n v="9123100"/>
    <x v="0"/>
    <s v=""/>
    <s v=""/>
    <s v=""/>
    <n v="22412481"/>
    <s v=""/>
    <n v="225802548"/>
    <s v=""/>
    <s v=""/>
    <n v="0"/>
    <s v=""/>
    <d v="2023-10-31T00:00:00"/>
    <n v="8.8800000000000008"/>
    <n v="8.8800000000000008"/>
    <x v="0"/>
    <s v="Direct"/>
    <x v="0"/>
  </r>
  <r>
    <s v="Overheads"/>
    <s v="Overheads"/>
    <n v="9"/>
    <n v="2023"/>
    <s v="KOAO"/>
    <n v="4300749"/>
    <x v="62"/>
    <x v="96"/>
    <x v="64"/>
    <s v=""/>
    <n v="9123100"/>
    <x v="0"/>
    <s v=""/>
    <s v=""/>
    <s v=""/>
    <n v="22241989"/>
    <s v=""/>
    <n v="225601817"/>
    <s v=""/>
    <s v=""/>
    <n v="0"/>
    <s v=""/>
    <d v="2023-09-30T00:00:00"/>
    <n v="0.36"/>
    <n v="0.36"/>
    <x v="0"/>
    <s v="Direct"/>
    <x v="0"/>
  </r>
  <r>
    <s v="Overheads"/>
    <s v="Overheads"/>
    <n v="8"/>
    <n v="2023"/>
    <s v="KOAO"/>
    <n v="4300749"/>
    <x v="62"/>
    <x v="96"/>
    <x v="64"/>
    <s v=""/>
    <n v="9123100"/>
    <x v="0"/>
    <s v=""/>
    <s v=""/>
    <s v=""/>
    <n v="22073208"/>
    <s v=""/>
    <n v="225408415"/>
    <s v=""/>
    <s v=""/>
    <n v="0"/>
    <s v=""/>
    <d v="2023-08-31T00:00:00"/>
    <n v="-5.92"/>
    <n v="-5.92"/>
    <x v="0"/>
    <s v="Direct"/>
    <x v="0"/>
  </r>
  <r>
    <s v="Overheads"/>
    <s v="Overheads"/>
    <n v="7"/>
    <n v="2023"/>
    <s v="KOAO"/>
    <n v="4300749"/>
    <x v="62"/>
    <x v="96"/>
    <x v="64"/>
    <s v=""/>
    <n v="9123100"/>
    <x v="0"/>
    <s v=""/>
    <s v=""/>
    <s v=""/>
    <n v="21909553"/>
    <s v=""/>
    <n v="225216249"/>
    <s v=""/>
    <s v=""/>
    <n v="0"/>
    <s v=""/>
    <d v="2023-07-31T00:00:00"/>
    <n v="110.48"/>
    <n v="110.48"/>
    <x v="0"/>
    <s v="Direct"/>
    <x v="0"/>
  </r>
  <r>
    <s v="Overheads"/>
    <s v="Overheads"/>
    <n v="6"/>
    <n v="2023"/>
    <s v="KOAO"/>
    <n v="4300749"/>
    <x v="62"/>
    <x v="96"/>
    <x v="64"/>
    <s v=""/>
    <n v="9123100"/>
    <x v="0"/>
    <s v=""/>
    <s v=""/>
    <s v=""/>
    <n v="21732185"/>
    <s v=""/>
    <n v="224962214"/>
    <s v=""/>
    <s v=""/>
    <n v="0"/>
    <s v=""/>
    <d v="2023-06-30T00:00:00"/>
    <n v="-55.24"/>
    <n v="-55.24"/>
    <x v="0"/>
    <s v="Direct"/>
    <x v="0"/>
  </r>
  <r>
    <s v="Overheads"/>
    <s v="Overheads"/>
    <n v="5"/>
    <n v="2023"/>
    <s v="KOAO"/>
    <n v="4300749"/>
    <x v="62"/>
    <x v="96"/>
    <x v="64"/>
    <s v=""/>
    <n v="9123100"/>
    <x v="0"/>
    <s v=""/>
    <s v=""/>
    <s v=""/>
    <n v="21563148"/>
    <s v=""/>
    <n v="224765244"/>
    <s v=""/>
    <s v=""/>
    <n v="0"/>
    <s v=""/>
    <d v="2023-05-31T00:00:00"/>
    <n v="0.99"/>
    <n v="0.99"/>
    <x v="0"/>
    <s v="Direct"/>
    <x v="0"/>
  </r>
  <r>
    <s v="Overheads"/>
    <s v="Overheads"/>
    <n v="4"/>
    <n v="2023"/>
    <s v="KOAO"/>
    <n v="4300749"/>
    <x v="62"/>
    <x v="96"/>
    <x v="64"/>
    <s v=""/>
    <n v="9123100"/>
    <x v="0"/>
    <s v=""/>
    <s v=""/>
    <s v=""/>
    <n v="21406910"/>
    <s v=""/>
    <n v="224628415"/>
    <s v=""/>
    <s v=""/>
    <n v="0"/>
    <s v=""/>
    <d v="2023-04-30T00:00:00"/>
    <n v="50.59"/>
    <n v="50.59"/>
    <x v="0"/>
    <s v="Direct"/>
    <x v="0"/>
  </r>
  <r>
    <s v="Overheads"/>
    <s v="Overheads"/>
    <n v="2"/>
    <n v="2023"/>
    <s v="KOAO"/>
    <n v="4300749"/>
    <x v="62"/>
    <x v="96"/>
    <x v="64"/>
    <s v=""/>
    <n v="9123100"/>
    <x v="0"/>
    <s v=""/>
    <s v=""/>
    <s v=""/>
    <n v="21140656"/>
    <s v=""/>
    <n v="224311011"/>
    <s v=""/>
    <s v=""/>
    <n v="0"/>
    <s v=""/>
    <d v="2023-02-28T00:00:00"/>
    <n v="3.54"/>
    <n v="3.54"/>
    <x v="0"/>
    <s v="Direct"/>
    <x v="0"/>
  </r>
  <r>
    <s v="Overheads"/>
    <s v="Overheads"/>
    <n v="1"/>
    <n v="2023"/>
    <s v="KOAO"/>
    <n v="4300749"/>
    <x v="62"/>
    <x v="96"/>
    <x v="64"/>
    <s v=""/>
    <n v="9123100"/>
    <x v="0"/>
    <s v=""/>
    <s v=""/>
    <s v=""/>
    <n v="20931993"/>
    <s v=""/>
    <n v="224088955"/>
    <s v=""/>
    <s v=""/>
    <n v="0"/>
    <s v=""/>
    <d v="2023-01-31T00:00:00"/>
    <n v="2.25"/>
    <n v="2.25"/>
    <x v="0"/>
    <s v="Direct"/>
    <x v="0"/>
  </r>
  <r>
    <s v="Overheads"/>
    <s v="Overheads"/>
    <n v="10"/>
    <n v="2023"/>
    <s v="KOAO"/>
    <n v="4300749"/>
    <x v="62"/>
    <x v="97"/>
    <x v="64"/>
    <s v=""/>
    <n v="9123100"/>
    <x v="0"/>
    <s v=""/>
    <s v=""/>
    <s v=""/>
    <n v="22412446"/>
    <s v=""/>
    <n v="225802513"/>
    <s v=""/>
    <s v=""/>
    <n v="0"/>
    <s v=""/>
    <d v="2023-10-31T00:00:00"/>
    <n v="3.74"/>
    <n v="3.74"/>
    <x v="0"/>
    <s v="Direct"/>
    <x v="0"/>
  </r>
  <r>
    <s v="Overheads"/>
    <s v="Overheads"/>
    <n v="8"/>
    <n v="2023"/>
    <s v="KOAO"/>
    <n v="4300749"/>
    <x v="62"/>
    <x v="97"/>
    <x v="64"/>
    <s v=""/>
    <n v="9123100"/>
    <x v="0"/>
    <s v=""/>
    <s v=""/>
    <s v=""/>
    <n v="22073014"/>
    <s v=""/>
    <n v="225408321"/>
    <s v=""/>
    <s v=""/>
    <n v="0"/>
    <s v=""/>
    <d v="2023-08-31T00:00:00"/>
    <n v="-2.4900000000000002"/>
    <n v="-2.4900000000000002"/>
    <x v="0"/>
    <s v="Direct"/>
    <x v="0"/>
  </r>
  <r>
    <s v="Overheads"/>
    <s v="Overheads"/>
    <n v="7"/>
    <n v="2023"/>
    <s v="KOAO"/>
    <n v="4300749"/>
    <x v="62"/>
    <x v="97"/>
    <x v="64"/>
    <s v=""/>
    <n v="9123100"/>
    <x v="0"/>
    <s v=""/>
    <s v=""/>
    <s v=""/>
    <n v="21909539"/>
    <s v=""/>
    <n v="225216235"/>
    <s v=""/>
    <s v=""/>
    <n v="0"/>
    <s v=""/>
    <d v="2023-07-31T00:00:00"/>
    <n v="46.53"/>
    <n v="46.53"/>
    <x v="0"/>
    <s v="Direct"/>
    <x v="0"/>
  </r>
  <r>
    <s v="Overheads"/>
    <s v="Overheads"/>
    <n v="6"/>
    <n v="2023"/>
    <s v="KOAO"/>
    <n v="4300749"/>
    <x v="62"/>
    <x v="97"/>
    <x v="64"/>
    <s v=""/>
    <n v="9123100"/>
    <x v="0"/>
    <s v=""/>
    <s v=""/>
    <s v=""/>
    <n v="21732181"/>
    <s v=""/>
    <n v="224962210"/>
    <s v=""/>
    <s v=""/>
    <n v="0"/>
    <s v=""/>
    <d v="2023-06-30T00:00:00"/>
    <n v="-23.27"/>
    <n v="-23.27"/>
    <x v="0"/>
    <s v="Direct"/>
    <x v="0"/>
  </r>
  <r>
    <s v="Overheads"/>
    <s v="Overheads"/>
    <n v="5"/>
    <n v="2023"/>
    <s v="KOAO"/>
    <n v="4300749"/>
    <x v="62"/>
    <x v="97"/>
    <x v="64"/>
    <s v=""/>
    <n v="9123100"/>
    <x v="0"/>
    <s v=""/>
    <s v=""/>
    <s v=""/>
    <n v="21565659"/>
    <s v=""/>
    <n v="224767855"/>
    <s v=""/>
    <s v=""/>
    <n v="0"/>
    <s v=""/>
    <d v="2023-05-31T00:00:00"/>
    <n v="0.41"/>
    <n v="0.41"/>
    <x v="0"/>
    <s v="Direct"/>
    <x v="0"/>
  </r>
  <r>
    <s v="Overheads"/>
    <s v="Overheads"/>
    <n v="4"/>
    <n v="2023"/>
    <s v="KOAO"/>
    <n v="4300749"/>
    <x v="62"/>
    <x v="97"/>
    <x v="64"/>
    <s v=""/>
    <n v="9123100"/>
    <x v="0"/>
    <s v=""/>
    <s v=""/>
    <s v=""/>
    <n v="21405997"/>
    <s v=""/>
    <n v="224628402"/>
    <s v=""/>
    <s v=""/>
    <n v="0"/>
    <s v=""/>
    <d v="2023-04-30T00:00:00"/>
    <n v="20.91"/>
    <n v="20.91"/>
    <x v="0"/>
    <s v="Direct"/>
    <x v="0"/>
  </r>
  <r>
    <s v="Overheads"/>
    <s v="Overheads"/>
    <n v="2"/>
    <n v="2023"/>
    <s v="KOAO"/>
    <n v="4300749"/>
    <x v="62"/>
    <x v="97"/>
    <x v="64"/>
    <s v=""/>
    <n v="9123100"/>
    <x v="0"/>
    <s v=""/>
    <s v=""/>
    <s v=""/>
    <n v="21140651"/>
    <s v=""/>
    <n v="224311006"/>
    <s v=""/>
    <s v=""/>
    <n v="0"/>
    <s v=""/>
    <d v="2023-02-28T00:00:00"/>
    <n v="0.47"/>
    <n v="0.47"/>
    <x v="0"/>
    <s v="Direct"/>
    <x v="0"/>
  </r>
  <r>
    <s v="Overheads"/>
    <s v="Overheads"/>
    <n v="1"/>
    <n v="2023"/>
    <s v="KOAO"/>
    <n v="4300749"/>
    <x v="62"/>
    <x v="97"/>
    <x v="64"/>
    <s v=""/>
    <n v="9123100"/>
    <x v="0"/>
    <s v=""/>
    <s v=""/>
    <s v=""/>
    <n v="20931987"/>
    <s v=""/>
    <n v="224088949"/>
    <s v=""/>
    <s v=""/>
    <n v="0"/>
    <s v=""/>
    <d v="2023-01-31T00:00:00"/>
    <n v="0.81"/>
    <n v="0.81"/>
    <x v="0"/>
    <s v="Direct"/>
    <x v="0"/>
  </r>
  <r>
    <s v="Overheads"/>
    <s v="Overheads"/>
    <n v="10"/>
    <n v="2023"/>
    <s v="KOAO"/>
    <n v="4300749"/>
    <x v="62"/>
    <x v="98"/>
    <x v="64"/>
    <s v=""/>
    <n v="9123100"/>
    <x v="0"/>
    <s v=""/>
    <s v=""/>
    <s v=""/>
    <n v="22412200"/>
    <s v=""/>
    <n v="225802167"/>
    <s v=""/>
    <s v=""/>
    <n v="0"/>
    <s v=""/>
    <d v="2023-10-31T00:00:00"/>
    <n v="0.27"/>
    <n v="0.27"/>
    <x v="0"/>
    <s v="Direct"/>
    <x v="0"/>
  </r>
  <r>
    <s v="Overheads"/>
    <s v="Overheads"/>
    <n v="8"/>
    <n v="2023"/>
    <s v="KOAO"/>
    <n v="4300749"/>
    <x v="62"/>
    <x v="98"/>
    <x v="64"/>
    <s v=""/>
    <n v="9123100"/>
    <x v="0"/>
    <s v=""/>
    <s v=""/>
    <s v=""/>
    <n v="22072648"/>
    <s v=""/>
    <n v="225408055"/>
    <s v=""/>
    <s v=""/>
    <n v="0"/>
    <s v=""/>
    <d v="2023-08-31T00:00:00"/>
    <n v="-0.18"/>
    <n v="-0.18"/>
    <x v="0"/>
    <s v="Direct"/>
    <x v="0"/>
  </r>
  <r>
    <s v="Overheads"/>
    <s v="Overheads"/>
    <n v="7"/>
    <n v="2023"/>
    <s v="KOAO"/>
    <n v="4300749"/>
    <x v="62"/>
    <x v="98"/>
    <x v="64"/>
    <s v=""/>
    <n v="9123100"/>
    <x v="0"/>
    <s v=""/>
    <s v=""/>
    <s v=""/>
    <n v="21909080"/>
    <s v=""/>
    <n v="225215676"/>
    <s v=""/>
    <s v=""/>
    <n v="0"/>
    <s v=""/>
    <d v="2023-07-31T00:00:00"/>
    <n v="3.32"/>
    <n v="3.32"/>
    <x v="0"/>
    <s v="Direct"/>
    <x v="0"/>
  </r>
  <r>
    <s v="Overheads"/>
    <s v="Overheads"/>
    <n v="6"/>
    <n v="2023"/>
    <s v="KOAO"/>
    <n v="4300749"/>
    <x v="62"/>
    <x v="98"/>
    <x v="64"/>
    <s v=""/>
    <n v="9123100"/>
    <x v="0"/>
    <s v=""/>
    <s v=""/>
    <s v=""/>
    <n v="21731454"/>
    <s v=""/>
    <n v="224961283"/>
    <s v=""/>
    <s v=""/>
    <n v="0"/>
    <s v=""/>
    <d v="2023-06-30T00:00:00"/>
    <n v="-1.66"/>
    <n v="-1.66"/>
    <x v="0"/>
    <s v="Direct"/>
    <x v="0"/>
  </r>
  <r>
    <s v="Overheads"/>
    <s v="Overheads"/>
    <n v="5"/>
    <n v="2023"/>
    <s v="KOAO"/>
    <n v="4300749"/>
    <x v="62"/>
    <x v="98"/>
    <x v="64"/>
    <s v=""/>
    <n v="9123100"/>
    <x v="0"/>
    <s v=""/>
    <s v=""/>
    <s v=""/>
    <n v="21564657"/>
    <s v=""/>
    <n v="224766853"/>
    <s v=""/>
    <s v=""/>
    <n v="0"/>
    <s v=""/>
    <d v="2023-05-31T00:00:00"/>
    <n v="0.03"/>
    <n v="0.03"/>
    <x v="0"/>
    <s v="Direct"/>
    <x v="0"/>
  </r>
  <r>
    <s v="Overheads"/>
    <s v="Overheads"/>
    <n v="4"/>
    <n v="2023"/>
    <s v="KOAO"/>
    <n v="4300749"/>
    <x v="62"/>
    <x v="98"/>
    <x v="64"/>
    <s v=""/>
    <n v="9123100"/>
    <x v="0"/>
    <s v=""/>
    <s v=""/>
    <s v=""/>
    <n v="21406344"/>
    <s v=""/>
    <n v="224628009"/>
    <s v=""/>
    <s v=""/>
    <n v="0"/>
    <s v=""/>
    <d v="2023-04-30T00:00:00"/>
    <n v="1.49"/>
    <n v="1.49"/>
    <x v="0"/>
    <s v="Direct"/>
    <x v="0"/>
  </r>
  <r>
    <s v="Overheads"/>
    <s v="Overheads"/>
    <n v="2"/>
    <n v="2023"/>
    <s v="KOAO"/>
    <n v="4300749"/>
    <x v="62"/>
    <x v="98"/>
    <x v="64"/>
    <s v=""/>
    <n v="9123100"/>
    <x v="0"/>
    <s v=""/>
    <s v=""/>
    <s v=""/>
    <n v="21140704"/>
    <s v=""/>
    <n v="224310918"/>
    <s v=""/>
    <s v=""/>
    <n v="0"/>
    <s v=""/>
    <d v="2023-02-28T00:00:00"/>
    <n v="0.03"/>
    <n v="0.03"/>
    <x v="0"/>
    <s v="Direct"/>
    <x v="0"/>
  </r>
  <r>
    <s v="Overheads"/>
    <s v="Overheads"/>
    <n v="1"/>
    <n v="2023"/>
    <s v="KOAO"/>
    <n v="4300749"/>
    <x v="62"/>
    <x v="98"/>
    <x v="64"/>
    <s v=""/>
    <n v="9123100"/>
    <x v="0"/>
    <s v=""/>
    <s v=""/>
    <s v=""/>
    <n v="20931990"/>
    <s v=""/>
    <n v="224088952"/>
    <s v=""/>
    <s v=""/>
    <n v="0"/>
    <s v=""/>
    <d v="2023-01-31T00:00:00"/>
    <n v="0.06"/>
    <n v="0.06"/>
    <x v="0"/>
    <s v="Direct"/>
    <x v="0"/>
  </r>
  <r>
    <s v="Overheads"/>
    <s v="Overheads"/>
    <n v="1"/>
    <n v="2023"/>
    <s v="KOAO"/>
    <n v="4298943"/>
    <x v="63"/>
    <x v="99"/>
    <x v="65"/>
    <s v=""/>
    <n v="9123100"/>
    <x v="0"/>
    <s v=""/>
    <s v=""/>
    <s v=""/>
    <n v="20933042"/>
    <s v=""/>
    <n v="224090049"/>
    <s v=""/>
    <s v=""/>
    <n v="0"/>
    <s v=""/>
    <d v="2023-01-31T00:00:00"/>
    <n v="-0.36"/>
    <n v="-0.36"/>
    <x v="0"/>
    <s v="Direct"/>
    <x v="0"/>
  </r>
  <r>
    <s v="Overheads"/>
    <s v="Overheads"/>
    <n v="12"/>
    <n v="2023"/>
    <s v="KOAO"/>
    <n v="4297297"/>
    <x v="64"/>
    <x v="100"/>
    <x v="66"/>
    <s v=""/>
    <n v="9123100"/>
    <x v="0"/>
    <s v=""/>
    <s v=""/>
    <s v=""/>
    <n v="22813219"/>
    <s v=""/>
    <n v="226252659"/>
    <s v=""/>
    <s v=""/>
    <n v="0"/>
    <s v=""/>
    <d v="2023-12-31T00:00:00"/>
    <n v="6.93"/>
    <n v="6.93"/>
    <x v="0"/>
    <s v="Direct"/>
    <x v="0"/>
  </r>
  <r>
    <s v="Overheads"/>
    <s v="Overheads"/>
    <n v="10"/>
    <n v="2023"/>
    <s v="KOAO"/>
    <n v="4297297"/>
    <x v="64"/>
    <x v="100"/>
    <x v="66"/>
    <s v=""/>
    <n v="9123100"/>
    <x v="0"/>
    <s v=""/>
    <s v=""/>
    <s v=""/>
    <n v="22410918"/>
    <s v=""/>
    <n v="225801085"/>
    <s v=""/>
    <s v=""/>
    <n v="0"/>
    <s v=""/>
    <d v="2023-10-31T00:00:00"/>
    <n v="-1.53"/>
    <n v="-1.53"/>
    <x v="0"/>
    <s v="Direct"/>
    <x v="0"/>
  </r>
  <r>
    <s v="Overheads"/>
    <s v="Overheads"/>
    <n v="6"/>
    <n v="2023"/>
    <s v="KOAO"/>
    <n v="4297297"/>
    <x v="64"/>
    <x v="100"/>
    <x v="66"/>
    <s v=""/>
    <n v="9123100"/>
    <x v="0"/>
    <s v=""/>
    <s v=""/>
    <s v=""/>
    <n v="21729098"/>
    <s v=""/>
    <n v="224959170"/>
    <s v=""/>
    <s v=""/>
    <n v="0"/>
    <s v=""/>
    <d v="2023-06-30T00:00:00"/>
    <n v="0.02"/>
    <n v="0.02"/>
    <x v="0"/>
    <s v="Direct"/>
    <x v="0"/>
  </r>
  <r>
    <s v="Overheads"/>
    <s v="Overheads"/>
    <n v="5"/>
    <n v="2023"/>
    <s v="KOAO"/>
    <n v="4297297"/>
    <x v="64"/>
    <x v="100"/>
    <x v="66"/>
    <s v=""/>
    <n v="9123100"/>
    <x v="0"/>
    <s v=""/>
    <s v=""/>
    <s v=""/>
    <n v="21561181"/>
    <s v=""/>
    <n v="224763277"/>
    <s v=""/>
    <s v=""/>
    <n v="0"/>
    <s v=""/>
    <d v="2023-05-31T00:00:00"/>
    <n v="-44.8"/>
    <n v="-44.8"/>
    <x v="0"/>
    <s v="Direct"/>
    <x v="0"/>
  </r>
  <r>
    <s v="Overheads"/>
    <s v="Overheads"/>
    <n v="4"/>
    <n v="2023"/>
    <s v="KOAO"/>
    <n v="4297297"/>
    <x v="64"/>
    <x v="100"/>
    <x v="66"/>
    <s v=""/>
    <n v="9123100"/>
    <x v="0"/>
    <s v=""/>
    <s v=""/>
    <s v=""/>
    <n v="21403846"/>
    <s v=""/>
    <n v="224625575"/>
    <s v=""/>
    <s v=""/>
    <n v="0"/>
    <s v=""/>
    <d v="2023-04-30T00:00:00"/>
    <n v="38.31"/>
    <n v="38.31"/>
    <x v="0"/>
    <s v="Direct"/>
    <x v="0"/>
  </r>
  <r>
    <s v="Overheads"/>
    <s v="Overheads"/>
    <n v="3"/>
    <n v="2023"/>
    <s v="KOAO"/>
    <n v="4297297"/>
    <x v="64"/>
    <x v="100"/>
    <x v="66"/>
    <s v=""/>
    <n v="9123100"/>
    <x v="0"/>
    <s v=""/>
    <s v=""/>
    <s v=""/>
    <n v="21242562"/>
    <s v=""/>
    <n v="224441806"/>
    <s v=""/>
    <s v=""/>
    <n v="0"/>
    <s v=""/>
    <d v="2023-03-31T00:00:00"/>
    <n v="0.08"/>
    <n v="0.08"/>
    <x v="0"/>
    <s v="Direct"/>
    <x v="0"/>
  </r>
  <r>
    <s v="Overheads"/>
    <s v="Overheads"/>
    <n v="2"/>
    <n v="2023"/>
    <s v="KOAO"/>
    <n v="4297297"/>
    <x v="64"/>
    <x v="100"/>
    <x v="66"/>
    <s v=""/>
    <n v="9123100"/>
    <x v="0"/>
    <s v=""/>
    <s v=""/>
    <s v=""/>
    <n v="21137698"/>
    <s v=""/>
    <n v="224308338"/>
    <s v=""/>
    <s v=""/>
    <n v="0"/>
    <s v=""/>
    <d v="2023-02-28T00:00:00"/>
    <n v="-0.39"/>
    <n v="-0.39"/>
    <x v="0"/>
    <s v="Direct"/>
    <x v="0"/>
  </r>
  <r>
    <s v="Overheads"/>
    <s v="Overheads"/>
    <n v="1"/>
    <n v="2023"/>
    <s v="KOAO"/>
    <n v="4297297"/>
    <x v="64"/>
    <x v="100"/>
    <x v="66"/>
    <s v=""/>
    <n v="9123100"/>
    <x v="0"/>
    <s v=""/>
    <s v=""/>
    <s v=""/>
    <n v="20928525"/>
    <s v=""/>
    <n v="224084874"/>
    <s v=""/>
    <s v=""/>
    <n v="0"/>
    <s v=""/>
    <d v="2023-01-31T00:00:00"/>
    <n v="1.33"/>
    <n v="1.33"/>
    <x v="0"/>
    <s v="Direct"/>
    <x v="0"/>
  </r>
  <r>
    <s v="Overheads"/>
    <s v="Overheads"/>
    <n v="12"/>
    <n v="2023"/>
    <s v="KOAO"/>
    <n v="4297297"/>
    <x v="64"/>
    <x v="101"/>
    <x v="66"/>
    <s v=""/>
    <n v="9123100"/>
    <x v="0"/>
    <s v=""/>
    <s v=""/>
    <s v=""/>
    <n v="22813210"/>
    <s v=""/>
    <n v="226252650"/>
    <s v=""/>
    <s v=""/>
    <n v="0"/>
    <s v=""/>
    <d v="2023-12-31T00:00:00"/>
    <n v="1.45"/>
    <n v="1.45"/>
    <x v="0"/>
    <s v="Direct"/>
    <x v="0"/>
  </r>
  <r>
    <s v="Overheads"/>
    <s v="Overheads"/>
    <n v="10"/>
    <n v="2023"/>
    <s v="KOAO"/>
    <n v="4297297"/>
    <x v="64"/>
    <x v="101"/>
    <x v="66"/>
    <s v=""/>
    <n v="9123100"/>
    <x v="0"/>
    <s v=""/>
    <s v=""/>
    <s v=""/>
    <n v="22410906"/>
    <s v=""/>
    <n v="225801073"/>
    <s v=""/>
    <s v=""/>
    <n v="0"/>
    <s v=""/>
    <d v="2023-10-31T00:00:00"/>
    <n v="-0.45"/>
    <n v="-0.45"/>
    <x v="0"/>
    <s v="Direct"/>
    <x v="0"/>
  </r>
  <r>
    <s v="Overheads"/>
    <s v="Overheads"/>
    <n v="5"/>
    <n v="2023"/>
    <s v="KOAO"/>
    <n v="4297297"/>
    <x v="64"/>
    <x v="101"/>
    <x v="66"/>
    <s v=""/>
    <n v="9123100"/>
    <x v="0"/>
    <s v=""/>
    <s v=""/>
    <s v=""/>
    <n v="21560960"/>
    <s v=""/>
    <n v="224763810"/>
    <s v=""/>
    <s v=""/>
    <n v="0"/>
    <s v=""/>
    <d v="2023-05-31T00:00:00"/>
    <n v="-9.2799999999999994"/>
    <n v="-9.2799999999999994"/>
    <x v="0"/>
    <s v="Direct"/>
    <x v="0"/>
  </r>
  <r>
    <s v="Overheads"/>
    <s v="Overheads"/>
    <n v="4"/>
    <n v="2023"/>
    <s v="KOAO"/>
    <n v="4297297"/>
    <x v="64"/>
    <x v="101"/>
    <x v="66"/>
    <s v=""/>
    <n v="9123100"/>
    <x v="0"/>
    <s v=""/>
    <s v=""/>
    <s v=""/>
    <n v="21403831"/>
    <s v=""/>
    <n v="224625560"/>
    <s v=""/>
    <s v=""/>
    <n v="0"/>
    <s v=""/>
    <d v="2023-04-30T00:00:00"/>
    <n v="7.99"/>
    <n v="7.99"/>
    <x v="0"/>
    <s v="Direct"/>
    <x v="0"/>
  </r>
  <r>
    <s v="Overheads"/>
    <s v="Overheads"/>
    <n v="3"/>
    <n v="2023"/>
    <s v="KOAO"/>
    <n v="4297297"/>
    <x v="64"/>
    <x v="101"/>
    <x v="66"/>
    <s v=""/>
    <n v="9123100"/>
    <x v="0"/>
    <s v=""/>
    <s v=""/>
    <s v=""/>
    <n v="21242555"/>
    <s v=""/>
    <n v="224441799"/>
    <s v=""/>
    <s v=""/>
    <n v="0"/>
    <s v=""/>
    <d v="2023-03-31T00:00:00"/>
    <n v="0.02"/>
    <n v="0.02"/>
    <x v="0"/>
    <s v="Direct"/>
    <x v="0"/>
  </r>
  <r>
    <s v="Overheads"/>
    <s v="Overheads"/>
    <n v="2"/>
    <n v="2023"/>
    <s v="KOAO"/>
    <n v="4297297"/>
    <x v="64"/>
    <x v="101"/>
    <x v="66"/>
    <s v=""/>
    <n v="9123100"/>
    <x v="0"/>
    <s v=""/>
    <s v=""/>
    <s v=""/>
    <n v="21137696"/>
    <s v=""/>
    <n v="224308336"/>
    <s v=""/>
    <s v=""/>
    <n v="0"/>
    <s v=""/>
    <d v="2023-02-28T00:00:00"/>
    <n v="-0.08"/>
    <n v="-0.08"/>
    <x v="0"/>
    <s v="Direct"/>
    <x v="0"/>
  </r>
  <r>
    <s v="Overheads"/>
    <s v="Overheads"/>
    <n v="1"/>
    <n v="2023"/>
    <s v="KOAO"/>
    <n v="4297297"/>
    <x v="64"/>
    <x v="101"/>
    <x v="66"/>
    <s v=""/>
    <n v="9123100"/>
    <x v="0"/>
    <s v=""/>
    <s v=""/>
    <s v=""/>
    <n v="20928516"/>
    <s v=""/>
    <n v="224084865"/>
    <s v=""/>
    <s v=""/>
    <n v="0"/>
    <s v=""/>
    <d v="2023-01-31T00:00:00"/>
    <n v="0.21"/>
    <n v="0.21"/>
    <x v="0"/>
    <s v="Direct"/>
    <x v="0"/>
  </r>
  <r>
    <s v="Overheads"/>
    <s v="Overheads"/>
    <n v="1"/>
    <n v="2023"/>
    <s v="KOAO"/>
    <n v="4297101"/>
    <x v="65"/>
    <x v="102"/>
    <x v="67"/>
    <s v=""/>
    <n v="9123100"/>
    <x v="0"/>
    <s v=""/>
    <s v=""/>
    <s v=""/>
    <n v="20929061"/>
    <s v=""/>
    <n v="224086023"/>
    <s v=""/>
    <s v=""/>
    <n v="0"/>
    <s v=""/>
    <d v="2023-01-31T00:00:00"/>
    <n v="0.12"/>
    <n v="0.12"/>
    <x v="0"/>
    <s v="Direct"/>
    <x v="0"/>
  </r>
  <r>
    <s v="Overheads"/>
    <s v="Overheads"/>
    <n v="1"/>
    <n v="2023"/>
    <s v="KOAO"/>
    <n v="4297101"/>
    <x v="65"/>
    <x v="103"/>
    <x v="67"/>
    <s v=""/>
    <n v="9123100"/>
    <x v="0"/>
    <s v=""/>
    <s v=""/>
    <s v=""/>
    <n v="20929050"/>
    <s v=""/>
    <n v="224086012"/>
    <s v=""/>
    <s v=""/>
    <n v="0"/>
    <s v=""/>
    <d v="2023-01-31T00:00:00"/>
    <n v="0.01"/>
    <n v="0.01"/>
    <x v="0"/>
    <s v="Direct"/>
    <x v="0"/>
  </r>
  <r>
    <s v="Overheads"/>
    <s v="Overheads"/>
    <n v="12"/>
    <n v="2023"/>
    <s v="KOAO"/>
    <n v="4297101"/>
    <x v="65"/>
    <x v="104"/>
    <x v="67"/>
    <s v=""/>
    <n v="9123100"/>
    <x v="0"/>
    <s v=""/>
    <s v=""/>
    <s v=""/>
    <n v="22813100"/>
    <s v=""/>
    <n v="226252847"/>
    <s v=""/>
    <s v=""/>
    <n v="0"/>
    <s v=""/>
    <d v="2023-12-31T00:00:00"/>
    <n v="0.03"/>
    <n v="0.03"/>
    <x v="0"/>
    <s v="Direct"/>
    <x v="0"/>
  </r>
  <r>
    <s v="Overheads"/>
    <s v="Overheads"/>
    <n v="9"/>
    <n v="2023"/>
    <s v="KOAO"/>
    <n v="4297101"/>
    <x v="65"/>
    <x v="104"/>
    <x v="67"/>
    <s v=""/>
    <n v="9123100"/>
    <x v="0"/>
    <s v=""/>
    <s v=""/>
    <s v=""/>
    <n v="22240271"/>
    <s v=""/>
    <n v="225599875"/>
    <s v=""/>
    <s v=""/>
    <n v="0"/>
    <s v=""/>
    <d v="2023-09-30T00:00:00"/>
    <n v="0.53"/>
    <n v="0.53"/>
    <x v="0"/>
    <s v="Direct"/>
    <x v="0"/>
  </r>
  <r>
    <s v="Overheads"/>
    <s v="Overheads"/>
    <n v="6"/>
    <n v="2023"/>
    <s v="KOAO"/>
    <n v="4297101"/>
    <x v="65"/>
    <x v="104"/>
    <x v="67"/>
    <s v=""/>
    <n v="9123100"/>
    <x v="0"/>
    <s v=""/>
    <s v=""/>
    <s v=""/>
    <n v="21729513"/>
    <s v=""/>
    <n v="224958974"/>
    <s v=""/>
    <s v=""/>
    <n v="0"/>
    <s v=""/>
    <d v="2023-06-30T00:00:00"/>
    <n v="0.78"/>
    <n v="0.78"/>
    <x v="0"/>
    <s v="Direct"/>
    <x v="0"/>
  </r>
  <r>
    <s v="Overheads"/>
    <s v="Overheads"/>
    <n v="1"/>
    <n v="2023"/>
    <s v="KOAO"/>
    <n v="4297101"/>
    <x v="65"/>
    <x v="104"/>
    <x v="67"/>
    <s v=""/>
    <n v="9123100"/>
    <x v="0"/>
    <s v=""/>
    <s v=""/>
    <s v=""/>
    <n v="20929037"/>
    <s v=""/>
    <n v="224085899"/>
    <s v=""/>
    <s v=""/>
    <n v="0"/>
    <s v=""/>
    <d v="2023-01-31T00:00:00"/>
    <n v="3.18"/>
    <n v="3.18"/>
    <x v="0"/>
    <s v="Direct"/>
    <x v="0"/>
  </r>
  <r>
    <s v="Overheads"/>
    <s v="Overheads"/>
    <n v="1"/>
    <n v="2023"/>
    <s v="KOAO"/>
    <n v="4297101"/>
    <x v="65"/>
    <x v="105"/>
    <x v="67"/>
    <s v=""/>
    <n v="9123100"/>
    <x v="0"/>
    <s v=""/>
    <s v=""/>
    <s v=""/>
    <n v="20929066"/>
    <s v=""/>
    <n v="224086028"/>
    <s v=""/>
    <s v=""/>
    <n v="0"/>
    <s v=""/>
    <d v="2023-01-31T00:00:00"/>
    <n v="0.01"/>
    <n v="0.01"/>
    <x v="0"/>
    <s v="Direct"/>
    <x v="0"/>
  </r>
  <r>
    <s v="Overheads"/>
    <s v="Overheads"/>
    <n v="1"/>
    <n v="2023"/>
    <s v="KOAO"/>
    <n v="4296929"/>
    <x v="66"/>
    <x v="106"/>
    <x v="68"/>
    <s v=""/>
    <n v="9123100"/>
    <x v="0"/>
    <s v=""/>
    <s v=""/>
    <s v=""/>
    <n v="20925206"/>
    <s v=""/>
    <n v="224082068"/>
    <s v=""/>
    <s v=""/>
    <n v="0"/>
    <s v=""/>
    <d v="2023-01-31T00:00:00"/>
    <n v="-0.05"/>
    <n v="-0.05"/>
    <x v="0"/>
    <s v="Direct"/>
    <x v="0"/>
  </r>
  <r>
    <s v="Overheads"/>
    <s v="Overheads"/>
    <n v="8"/>
    <n v="2023"/>
    <s v="KOAO"/>
    <n v="4296876"/>
    <x v="67"/>
    <x v="107"/>
    <x v="69"/>
    <s v=""/>
    <n v="9123100"/>
    <x v="0"/>
    <s v=""/>
    <s v=""/>
    <s v=""/>
    <n v="22070240"/>
    <s v=""/>
    <n v="225405547"/>
    <s v=""/>
    <s v=""/>
    <n v="0"/>
    <s v=""/>
    <d v="2023-08-31T00:00:00"/>
    <n v="1.45"/>
    <n v="1.45"/>
    <x v="0"/>
    <s v="Direct"/>
    <x v="0"/>
  </r>
  <r>
    <s v="Overheads"/>
    <s v="Overheads"/>
    <n v="3"/>
    <n v="2023"/>
    <s v="KOAO"/>
    <n v="4296876"/>
    <x v="67"/>
    <x v="107"/>
    <x v="69"/>
    <s v=""/>
    <n v="9123100"/>
    <x v="0"/>
    <s v=""/>
    <s v=""/>
    <s v=""/>
    <n v="21240177"/>
    <s v=""/>
    <n v="224439421"/>
    <s v=""/>
    <s v=""/>
    <n v="0"/>
    <s v=""/>
    <d v="2023-03-31T00:00:00"/>
    <n v="0.37"/>
    <n v="0.37"/>
    <x v="0"/>
    <s v="Direct"/>
    <x v="0"/>
  </r>
  <r>
    <s v="Overheads"/>
    <s v="Overheads"/>
    <n v="2"/>
    <n v="2023"/>
    <s v="KOAO"/>
    <n v="4296876"/>
    <x v="67"/>
    <x v="107"/>
    <x v="69"/>
    <s v=""/>
    <n v="9123100"/>
    <x v="0"/>
    <s v=""/>
    <s v=""/>
    <s v=""/>
    <n v="21136334"/>
    <s v=""/>
    <n v="224306548"/>
    <s v=""/>
    <s v=""/>
    <n v="0"/>
    <s v=""/>
    <d v="2023-02-28T00:00:00"/>
    <n v="0.31"/>
    <n v="0.31"/>
    <x v="0"/>
    <s v="Direct"/>
    <x v="0"/>
  </r>
  <r>
    <s v="Overheads"/>
    <s v="Overheads"/>
    <n v="8"/>
    <n v="2023"/>
    <s v="KOAO"/>
    <n v="4296876"/>
    <x v="67"/>
    <x v="108"/>
    <x v="69"/>
    <s v=""/>
    <n v="9123100"/>
    <x v="0"/>
    <s v=""/>
    <s v=""/>
    <s v=""/>
    <n v="22070238"/>
    <s v=""/>
    <n v="225405545"/>
    <s v=""/>
    <s v=""/>
    <n v="0"/>
    <s v=""/>
    <d v="2023-08-31T00:00:00"/>
    <n v="0.42"/>
    <n v="0.42"/>
    <x v="0"/>
    <s v="Direct"/>
    <x v="0"/>
  </r>
  <r>
    <s v="Overheads"/>
    <s v="Overheads"/>
    <n v="9"/>
    <n v="2023"/>
    <s v="KOAO"/>
    <n v="4296816"/>
    <x v="68"/>
    <x v="109"/>
    <x v="70"/>
    <s v=""/>
    <n v="9123100"/>
    <x v="0"/>
    <s v=""/>
    <s v=""/>
    <s v=""/>
    <n v="22240173"/>
    <s v=""/>
    <n v="225599777"/>
    <s v=""/>
    <s v=""/>
    <n v="0"/>
    <s v=""/>
    <d v="2023-09-30T00:00:00"/>
    <n v="1.06"/>
    <n v="1.06"/>
    <x v="0"/>
    <s v="Direct"/>
    <x v="0"/>
  </r>
  <r>
    <s v="Overheads"/>
    <s v="Overheads"/>
    <n v="8"/>
    <n v="2023"/>
    <s v="KOAO"/>
    <n v="4296816"/>
    <x v="68"/>
    <x v="109"/>
    <x v="70"/>
    <s v=""/>
    <n v="9123100"/>
    <x v="0"/>
    <s v=""/>
    <s v=""/>
    <s v=""/>
    <n v="22070321"/>
    <s v=""/>
    <n v="225405628"/>
    <s v=""/>
    <s v=""/>
    <n v="0"/>
    <s v=""/>
    <d v="2023-08-31T00:00:00"/>
    <n v="-4.51"/>
    <n v="-4.51"/>
    <x v="0"/>
    <s v="Direct"/>
    <x v="0"/>
  </r>
  <r>
    <s v="Overheads"/>
    <s v="Overheads"/>
    <n v="7"/>
    <n v="2023"/>
    <s v="KOAO"/>
    <n v="4296816"/>
    <x v="68"/>
    <x v="109"/>
    <x v="70"/>
    <s v=""/>
    <n v="9123100"/>
    <x v="0"/>
    <s v=""/>
    <s v=""/>
    <s v=""/>
    <n v="21907354"/>
    <s v=""/>
    <n v="225213932"/>
    <s v=""/>
    <s v=""/>
    <n v="0"/>
    <s v=""/>
    <d v="2023-07-31T00:00:00"/>
    <n v="14.11"/>
    <n v="14.11"/>
    <x v="0"/>
    <s v="Direct"/>
    <x v="0"/>
  </r>
  <r>
    <s v="Overheads"/>
    <s v="Overheads"/>
    <n v="4"/>
    <n v="2023"/>
    <s v="KOAO"/>
    <n v="4296816"/>
    <x v="68"/>
    <x v="109"/>
    <x v="70"/>
    <s v=""/>
    <n v="9123100"/>
    <x v="0"/>
    <s v=""/>
    <s v=""/>
    <s v=""/>
    <n v="21402354"/>
    <s v=""/>
    <n v="224624302"/>
    <s v=""/>
    <s v=""/>
    <n v="0"/>
    <s v=""/>
    <d v="2023-04-30T00:00:00"/>
    <n v="24.88"/>
    <n v="24.88"/>
    <x v="0"/>
    <s v="Direct"/>
    <x v="0"/>
  </r>
  <r>
    <s v="Overheads"/>
    <s v="Overheads"/>
    <n v="3"/>
    <n v="2023"/>
    <s v="KOAO"/>
    <n v="4296816"/>
    <x v="68"/>
    <x v="109"/>
    <x v="70"/>
    <s v=""/>
    <n v="9123100"/>
    <x v="0"/>
    <s v=""/>
    <s v=""/>
    <s v=""/>
    <n v="21240945"/>
    <s v=""/>
    <n v="224440289"/>
    <s v=""/>
    <s v=""/>
    <n v="0"/>
    <s v=""/>
    <d v="2023-03-31T00:00:00"/>
    <n v="38.04"/>
    <n v="38.04"/>
    <x v="0"/>
    <s v="Direct"/>
    <x v="0"/>
  </r>
  <r>
    <s v="Overheads"/>
    <s v="Overheads"/>
    <n v="2"/>
    <n v="2023"/>
    <s v="KOAO"/>
    <n v="4296816"/>
    <x v="68"/>
    <x v="109"/>
    <x v="70"/>
    <s v=""/>
    <n v="9123100"/>
    <x v="0"/>
    <s v=""/>
    <s v=""/>
    <s v=""/>
    <n v="21137405"/>
    <s v=""/>
    <n v="224307519"/>
    <s v=""/>
    <s v=""/>
    <n v="0"/>
    <s v=""/>
    <d v="2023-02-28T00:00:00"/>
    <n v="7.11"/>
    <n v="7.11"/>
    <x v="0"/>
    <s v="Direct"/>
    <x v="0"/>
  </r>
  <r>
    <s v="Overheads"/>
    <s v="Overheads"/>
    <n v="1"/>
    <n v="2023"/>
    <s v="KOAO"/>
    <n v="4296816"/>
    <x v="68"/>
    <x v="109"/>
    <x v="70"/>
    <s v=""/>
    <n v="9123100"/>
    <x v="0"/>
    <s v=""/>
    <s v=""/>
    <s v=""/>
    <n v="20927246"/>
    <s v=""/>
    <n v="224084208"/>
    <s v=""/>
    <s v=""/>
    <n v="0"/>
    <s v=""/>
    <d v="2023-01-31T00:00:00"/>
    <n v="1.1599999999999999"/>
    <n v="1.1599999999999999"/>
    <x v="0"/>
    <s v="Direct"/>
    <x v="0"/>
  </r>
  <r>
    <s v="Overheads"/>
    <s v="Overheads"/>
    <n v="8"/>
    <n v="2023"/>
    <s v="KOAO"/>
    <n v="4296816"/>
    <x v="68"/>
    <x v="110"/>
    <x v="70"/>
    <s v=""/>
    <n v="9123100"/>
    <x v="0"/>
    <s v=""/>
    <s v=""/>
    <s v=""/>
    <n v="22070314"/>
    <s v=""/>
    <n v="225405621"/>
    <s v=""/>
    <s v=""/>
    <n v="0"/>
    <s v=""/>
    <d v="2023-08-31T00:00:00"/>
    <n v="-1.92"/>
    <n v="-1.92"/>
    <x v="0"/>
    <s v="Direct"/>
    <x v="0"/>
  </r>
  <r>
    <s v="Overheads"/>
    <s v="Overheads"/>
    <n v="7"/>
    <n v="2023"/>
    <s v="KOAO"/>
    <n v="4296816"/>
    <x v="68"/>
    <x v="110"/>
    <x v="70"/>
    <s v=""/>
    <n v="9123100"/>
    <x v="0"/>
    <s v=""/>
    <s v=""/>
    <s v=""/>
    <n v="21907231"/>
    <s v=""/>
    <n v="225213809"/>
    <s v=""/>
    <s v=""/>
    <n v="0"/>
    <s v=""/>
    <d v="2023-07-31T00:00:00"/>
    <n v="5.98"/>
    <n v="5.98"/>
    <x v="0"/>
    <s v="Direct"/>
    <x v="0"/>
  </r>
  <r>
    <s v="Overheads"/>
    <s v="Overheads"/>
    <n v="4"/>
    <n v="2023"/>
    <s v="KOAO"/>
    <n v="4296816"/>
    <x v="68"/>
    <x v="110"/>
    <x v="70"/>
    <s v=""/>
    <n v="9123100"/>
    <x v="0"/>
    <s v=""/>
    <s v=""/>
    <s v=""/>
    <n v="21402349"/>
    <s v=""/>
    <n v="224623697"/>
    <s v=""/>
    <s v=""/>
    <n v="0"/>
    <s v=""/>
    <d v="2023-04-30T00:00:00"/>
    <n v="10.57"/>
    <n v="10.57"/>
    <x v="0"/>
    <s v="Direct"/>
    <x v="0"/>
  </r>
  <r>
    <s v="Overheads"/>
    <s v="Overheads"/>
    <n v="3"/>
    <n v="2023"/>
    <s v="KOAO"/>
    <n v="4296816"/>
    <x v="68"/>
    <x v="110"/>
    <x v="70"/>
    <s v=""/>
    <n v="9123100"/>
    <x v="0"/>
    <s v=""/>
    <s v=""/>
    <s v=""/>
    <n v="21241636"/>
    <s v=""/>
    <n v="224440980"/>
    <s v=""/>
    <s v=""/>
    <n v="0"/>
    <s v=""/>
    <d v="2023-03-31T00:00:00"/>
    <n v="16.170000000000002"/>
    <n v="16.170000000000002"/>
    <x v="0"/>
    <s v="Direct"/>
    <x v="0"/>
  </r>
  <r>
    <s v="Overheads"/>
    <s v="Overheads"/>
    <n v="2"/>
    <n v="2023"/>
    <s v="KOAO"/>
    <n v="4296816"/>
    <x v="68"/>
    <x v="110"/>
    <x v="70"/>
    <s v=""/>
    <n v="9123100"/>
    <x v="0"/>
    <s v=""/>
    <s v=""/>
    <s v=""/>
    <n v="21136795"/>
    <s v=""/>
    <n v="224307509"/>
    <s v=""/>
    <s v=""/>
    <n v="0"/>
    <s v=""/>
    <d v="2023-02-28T00:00:00"/>
    <n v="3.02"/>
    <n v="3.02"/>
    <x v="0"/>
    <s v="Direct"/>
    <x v="0"/>
  </r>
  <r>
    <s v="Overheads"/>
    <s v="Overheads"/>
    <n v="8"/>
    <n v="2023"/>
    <s v="KOAO"/>
    <n v="4296816"/>
    <x v="68"/>
    <x v="111"/>
    <x v="70"/>
    <s v=""/>
    <n v="9123100"/>
    <x v="0"/>
    <s v=""/>
    <s v=""/>
    <s v=""/>
    <n v="22070077"/>
    <s v=""/>
    <n v="225405193"/>
    <s v=""/>
    <s v=""/>
    <n v="0"/>
    <s v=""/>
    <d v="2023-08-31T00:00:00"/>
    <n v="-0.25"/>
    <n v="-0.25"/>
    <x v="0"/>
    <s v="Direct"/>
    <x v="0"/>
  </r>
  <r>
    <s v="Overheads"/>
    <s v="Overheads"/>
    <n v="7"/>
    <n v="2023"/>
    <s v="KOAO"/>
    <n v="4296816"/>
    <x v="68"/>
    <x v="111"/>
    <x v="70"/>
    <s v=""/>
    <n v="9123100"/>
    <x v="0"/>
    <s v=""/>
    <s v=""/>
    <s v=""/>
    <n v="21907205"/>
    <s v=""/>
    <n v="225213783"/>
    <s v=""/>
    <s v=""/>
    <n v="0"/>
    <s v=""/>
    <d v="2023-07-31T00:00:00"/>
    <n v="0.77"/>
    <n v="0.77"/>
    <x v="0"/>
    <s v="Direct"/>
    <x v="0"/>
  </r>
  <r>
    <s v="Overheads"/>
    <s v="Overheads"/>
    <n v="4"/>
    <n v="2023"/>
    <s v="KOAO"/>
    <n v="4296816"/>
    <x v="68"/>
    <x v="111"/>
    <x v="70"/>
    <s v=""/>
    <n v="9123100"/>
    <x v="0"/>
    <s v=""/>
    <s v=""/>
    <s v=""/>
    <n v="21402342"/>
    <s v=""/>
    <n v="224623690"/>
    <s v=""/>
    <s v=""/>
    <n v="0"/>
    <s v=""/>
    <d v="2023-04-30T00:00:00"/>
    <n v="1.35"/>
    <n v="1.35"/>
    <x v="0"/>
    <s v="Direct"/>
    <x v="0"/>
  </r>
  <r>
    <s v="Overheads"/>
    <s v="Overheads"/>
    <n v="3"/>
    <n v="2023"/>
    <s v="KOAO"/>
    <n v="4296816"/>
    <x v="68"/>
    <x v="111"/>
    <x v="70"/>
    <s v=""/>
    <n v="9123100"/>
    <x v="0"/>
    <s v=""/>
    <s v=""/>
    <s v=""/>
    <n v="21241462"/>
    <s v=""/>
    <n v="224440706"/>
    <s v=""/>
    <s v=""/>
    <n v="0"/>
    <s v=""/>
    <d v="2023-03-31T00:00:00"/>
    <n v="2.0699999999999998"/>
    <n v="2.0699999999999998"/>
    <x v="0"/>
    <s v="Direct"/>
    <x v="0"/>
  </r>
  <r>
    <s v="Overheads"/>
    <s v="Overheads"/>
    <n v="2"/>
    <n v="2023"/>
    <s v="KOAO"/>
    <n v="4296816"/>
    <x v="68"/>
    <x v="111"/>
    <x v="70"/>
    <s v=""/>
    <n v="9123100"/>
    <x v="0"/>
    <s v=""/>
    <s v=""/>
    <s v=""/>
    <n v="21136785"/>
    <s v=""/>
    <n v="224307199"/>
    <s v=""/>
    <s v=""/>
    <n v="0"/>
    <s v=""/>
    <d v="2023-02-28T00:00:00"/>
    <n v="0.39"/>
    <n v="0.39"/>
    <x v="0"/>
    <s v="Direct"/>
    <x v="0"/>
  </r>
  <r>
    <s v="Overheads"/>
    <s v="Overheads"/>
    <n v="8"/>
    <n v="2023"/>
    <s v="KOAO"/>
    <n v="4296816"/>
    <x v="68"/>
    <x v="112"/>
    <x v="70"/>
    <s v=""/>
    <n v="9123100"/>
    <x v="0"/>
    <s v=""/>
    <s v=""/>
    <s v=""/>
    <n v="22070322"/>
    <s v=""/>
    <n v="225405629"/>
    <s v=""/>
    <s v=""/>
    <n v="0"/>
    <s v=""/>
    <d v="2023-08-31T00:00:00"/>
    <n v="-0.09"/>
    <n v="-0.09"/>
    <x v="0"/>
    <s v="Direct"/>
    <x v="0"/>
  </r>
  <r>
    <s v="Overheads"/>
    <s v="Overheads"/>
    <n v="7"/>
    <n v="2023"/>
    <s v="KOAO"/>
    <n v="4296816"/>
    <x v="68"/>
    <x v="112"/>
    <x v="70"/>
    <s v=""/>
    <n v="9123100"/>
    <x v="0"/>
    <s v=""/>
    <s v=""/>
    <s v=""/>
    <n v="21907357"/>
    <s v=""/>
    <n v="225213935"/>
    <s v=""/>
    <s v=""/>
    <n v="0"/>
    <s v=""/>
    <d v="2023-07-31T00:00:00"/>
    <n v="0.27"/>
    <n v="0.27"/>
    <x v="0"/>
    <s v="Direct"/>
    <x v="0"/>
  </r>
  <r>
    <s v="Overheads"/>
    <s v="Overheads"/>
    <n v="4"/>
    <n v="2023"/>
    <s v="KOAO"/>
    <n v="4296816"/>
    <x v="68"/>
    <x v="112"/>
    <x v="70"/>
    <s v=""/>
    <n v="9123100"/>
    <x v="0"/>
    <s v=""/>
    <s v=""/>
    <s v=""/>
    <n v="21402374"/>
    <s v=""/>
    <n v="224624322"/>
    <s v=""/>
    <s v=""/>
    <n v="0"/>
    <s v=""/>
    <d v="2023-04-30T00:00:00"/>
    <n v="0.48"/>
    <n v="0.48"/>
    <x v="0"/>
    <s v="Direct"/>
    <x v="0"/>
  </r>
  <r>
    <s v="Overheads"/>
    <s v="Overheads"/>
    <n v="3"/>
    <n v="2023"/>
    <s v="KOAO"/>
    <n v="4296816"/>
    <x v="68"/>
    <x v="112"/>
    <x v="70"/>
    <s v=""/>
    <n v="9123100"/>
    <x v="0"/>
    <s v=""/>
    <s v=""/>
    <s v=""/>
    <n v="21240947"/>
    <s v=""/>
    <n v="224440291"/>
    <s v=""/>
    <s v=""/>
    <n v="0"/>
    <s v=""/>
    <d v="2023-03-31T00:00:00"/>
    <n v="0.73"/>
    <n v="0.73"/>
    <x v="0"/>
    <s v="Direct"/>
    <x v="0"/>
  </r>
  <r>
    <s v="Overheads"/>
    <s v="Overheads"/>
    <n v="2"/>
    <n v="2023"/>
    <s v="KOAO"/>
    <n v="4296816"/>
    <x v="68"/>
    <x v="112"/>
    <x v="70"/>
    <s v=""/>
    <n v="9123100"/>
    <x v="0"/>
    <s v=""/>
    <s v=""/>
    <s v=""/>
    <n v="21137407"/>
    <s v=""/>
    <n v="224307521"/>
    <s v=""/>
    <s v=""/>
    <n v="0"/>
    <s v=""/>
    <d v="2023-02-28T00:00:00"/>
    <n v="0.14000000000000001"/>
    <n v="0.14000000000000001"/>
    <x v="0"/>
    <s v="Direct"/>
    <x v="0"/>
  </r>
  <r>
    <s v="Overheads"/>
    <s v="Overheads"/>
    <n v="5"/>
    <n v="2023"/>
    <s v="KOAO"/>
    <n v="4296679"/>
    <x v="69"/>
    <x v="113"/>
    <x v="71"/>
    <s v=""/>
    <n v="9123100"/>
    <x v="0"/>
    <s v=""/>
    <s v=""/>
    <s v=""/>
    <n v="21559881"/>
    <s v=""/>
    <n v="224761985"/>
    <s v=""/>
    <s v=""/>
    <n v="0"/>
    <s v=""/>
    <d v="2023-05-31T00:00:00"/>
    <n v="6.69"/>
    <n v="6.69"/>
    <x v="0"/>
    <s v="Direct"/>
    <x v="0"/>
  </r>
  <r>
    <s v="Overheads"/>
    <s v="Overheads"/>
    <n v="3"/>
    <n v="2023"/>
    <s v="KOAO"/>
    <n v="4296679"/>
    <x v="69"/>
    <x v="113"/>
    <x v="71"/>
    <s v=""/>
    <n v="9123100"/>
    <x v="0"/>
    <s v=""/>
    <s v=""/>
    <s v=""/>
    <n v="21241013"/>
    <s v=""/>
    <n v="224439775"/>
    <s v=""/>
    <s v=""/>
    <n v="0"/>
    <s v=""/>
    <d v="2023-03-31T00:00:00"/>
    <n v="0.03"/>
    <n v="0.03"/>
    <x v="0"/>
    <s v="Direct"/>
    <x v="0"/>
  </r>
  <r>
    <s v="Overheads"/>
    <s v="Overheads"/>
    <n v="2"/>
    <n v="2023"/>
    <s v="KOAO"/>
    <n v="4296679"/>
    <x v="69"/>
    <x v="113"/>
    <x v="71"/>
    <s v=""/>
    <n v="9123100"/>
    <x v="0"/>
    <s v=""/>
    <s v=""/>
    <s v=""/>
    <n v="21136094"/>
    <s v=""/>
    <n v="224307034"/>
    <s v=""/>
    <s v=""/>
    <n v="0"/>
    <s v=""/>
    <d v="2023-02-28T00:00:00"/>
    <n v="-3.56"/>
    <n v="-3.56"/>
    <x v="0"/>
    <s v="Direct"/>
    <x v="0"/>
  </r>
  <r>
    <s v="Overheads"/>
    <s v="Overheads"/>
    <n v="1"/>
    <n v="2023"/>
    <s v="KOAO"/>
    <n v="4296679"/>
    <x v="69"/>
    <x v="113"/>
    <x v="71"/>
    <s v=""/>
    <n v="9123100"/>
    <x v="0"/>
    <s v=""/>
    <s v=""/>
    <s v=""/>
    <n v="20926792"/>
    <s v=""/>
    <n v="224083754"/>
    <s v=""/>
    <s v=""/>
    <n v="0"/>
    <s v=""/>
    <d v="2023-01-31T00:00:00"/>
    <n v="0.54"/>
    <n v="0.54"/>
    <x v="0"/>
    <s v="Direct"/>
    <x v="0"/>
  </r>
  <r>
    <s v="Overheads"/>
    <s v="Overheads"/>
    <n v="5"/>
    <n v="2023"/>
    <s v="KOAO"/>
    <n v="4296679"/>
    <x v="69"/>
    <x v="114"/>
    <x v="71"/>
    <s v=""/>
    <n v="9123100"/>
    <x v="0"/>
    <s v=""/>
    <s v=""/>
    <s v=""/>
    <n v="21559849"/>
    <s v=""/>
    <n v="224761953"/>
    <s v=""/>
    <s v=""/>
    <n v="0"/>
    <s v=""/>
    <d v="2023-05-31T00:00:00"/>
    <n v="0.56000000000000005"/>
    <n v="0.56000000000000005"/>
    <x v="0"/>
    <s v="Direct"/>
    <x v="0"/>
  </r>
  <r>
    <s v="Overheads"/>
    <s v="Overheads"/>
    <n v="2"/>
    <n v="2023"/>
    <s v="KOAO"/>
    <n v="4296679"/>
    <x v="69"/>
    <x v="114"/>
    <x v="71"/>
    <s v=""/>
    <n v="9123100"/>
    <x v="0"/>
    <s v=""/>
    <s v=""/>
    <s v=""/>
    <n v="21136812"/>
    <s v=""/>
    <n v="224306967"/>
    <s v=""/>
    <s v=""/>
    <n v="0"/>
    <s v=""/>
    <d v="2023-02-28T00:00:00"/>
    <n v="-0.3"/>
    <n v="-0.3"/>
    <x v="0"/>
    <s v="Direct"/>
    <x v="0"/>
  </r>
  <r>
    <s v="Overheads"/>
    <s v="Overheads"/>
    <n v="1"/>
    <n v="2023"/>
    <s v="KOAO"/>
    <n v="4296679"/>
    <x v="69"/>
    <x v="114"/>
    <x v="71"/>
    <s v=""/>
    <n v="9123100"/>
    <x v="0"/>
    <s v=""/>
    <s v=""/>
    <s v=""/>
    <n v="20925799"/>
    <s v=""/>
    <n v="224082761"/>
    <s v=""/>
    <s v=""/>
    <n v="0"/>
    <s v=""/>
    <d v="2023-01-31T00:00:00"/>
    <n v="0.05"/>
    <n v="0.05"/>
    <x v="0"/>
    <s v="Direct"/>
    <x v="0"/>
  </r>
  <r>
    <s v="Overheads"/>
    <s v="Overheads"/>
    <n v="12"/>
    <n v="2023"/>
    <s v="KOAO"/>
    <n v="4296668"/>
    <x v="70"/>
    <x v="115"/>
    <x v="72"/>
    <s v=""/>
    <n v="9123100"/>
    <x v="0"/>
    <s v=""/>
    <s v=""/>
    <s v=""/>
    <n v="22812858"/>
    <s v=""/>
    <n v="226252428"/>
    <s v=""/>
    <s v=""/>
    <n v="0"/>
    <s v=""/>
    <d v="2023-12-31T00:00:00"/>
    <n v="2.13"/>
    <n v="2.13"/>
    <x v="0"/>
    <s v="Direct"/>
    <x v="0"/>
  </r>
  <r>
    <s v="Overheads"/>
    <s v="Overheads"/>
    <n v="10"/>
    <n v="2023"/>
    <s v="KOAO"/>
    <n v="4296668"/>
    <x v="70"/>
    <x v="115"/>
    <x v="72"/>
    <s v=""/>
    <n v="9123100"/>
    <x v="0"/>
    <s v=""/>
    <s v=""/>
    <s v=""/>
    <n v="22410386"/>
    <s v=""/>
    <n v="225800641"/>
    <s v=""/>
    <s v=""/>
    <n v="0"/>
    <s v=""/>
    <d v="2023-10-31T00:00:00"/>
    <n v="3.29"/>
    <n v="3.29"/>
    <x v="0"/>
    <s v="Direct"/>
    <x v="0"/>
  </r>
  <r>
    <s v="Overheads"/>
    <s v="Overheads"/>
    <n v="2"/>
    <n v="2023"/>
    <s v="KOAO"/>
    <n v="4296668"/>
    <x v="70"/>
    <x v="115"/>
    <x v="72"/>
    <s v=""/>
    <n v="9123100"/>
    <x v="0"/>
    <s v=""/>
    <s v=""/>
    <s v=""/>
    <n v="21138253"/>
    <s v=""/>
    <n v="224308608"/>
    <s v=""/>
    <s v=""/>
    <n v="0"/>
    <s v=""/>
    <d v="2023-02-28T00:00:00"/>
    <n v="-0.03"/>
    <n v="-0.03"/>
    <x v="0"/>
    <s v="Direct"/>
    <x v="0"/>
  </r>
  <r>
    <s v="Overheads"/>
    <s v="Overheads"/>
    <n v="1"/>
    <n v="2023"/>
    <s v="KOAO"/>
    <n v="4296668"/>
    <x v="70"/>
    <x v="115"/>
    <x v="72"/>
    <s v=""/>
    <n v="9123100"/>
    <x v="0"/>
    <s v=""/>
    <s v=""/>
    <s v=""/>
    <n v="20928789"/>
    <s v=""/>
    <n v="224085651"/>
    <s v=""/>
    <s v=""/>
    <n v="0"/>
    <s v=""/>
    <d v="2023-01-31T00:00:00"/>
    <n v="0.06"/>
    <n v="0.06"/>
    <x v="0"/>
    <s v="Direct"/>
    <x v="0"/>
  </r>
  <r>
    <s v="Overheads"/>
    <s v="Overheads"/>
    <n v="12"/>
    <n v="2023"/>
    <s v="KOAO"/>
    <n v="4296668"/>
    <x v="70"/>
    <x v="116"/>
    <x v="72"/>
    <s v=""/>
    <n v="9123100"/>
    <x v="0"/>
    <s v=""/>
    <s v=""/>
    <s v=""/>
    <n v="22812853"/>
    <s v=""/>
    <n v="226252423"/>
    <s v=""/>
    <s v=""/>
    <n v="0"/>
    <s v=""/>
    <d v="2023-12-31T00:00:00"/>
    <n v="55.02"/>
    <n v="55.02"/>
    <x v="0"/>
    <s v="Direct"/>
    <x v="0"/>
  </r>
  <r>
    <s v="Overheads"/>
    <s v="Overheads"/>
    <n v="10"/>
    <n v="2023"/>
    <s v="KOAO"/>
    <n v="4296668"/>
    <x v="70"/>
    <x v="116"/>
    <x v="72"/>
    <s v=""/>
    <n v="9123100"/>
    <x v="0"/>
    <s v=""/>
    <s v=""/>
    <s v=""/>
    <n v="22410381"/>
    <s v=""/>
    <n v="225800636"/>
    <s v=""/>
    <s v=""/>
    <n v="0"/>
    <s v=""/>
    <d v="2023-10-31T00:00:00"/>
    <n v="84.84"/>
    <n v="84.84"/>
    <x v="0"/>
    <s v="Direct"/>
    <x v="0"/>
  </r>
  <r>
    <s v="Overheads"/>
    <s v="Overheads"/>
    <n v="9"/>
    <n v="2023"/>
    <s v="KOAO"/>
    <n v="4296668"/>
    <x v="70"/>
    <x v="116"/>
    <x v="72"/>
    <s v=""/>
    <n v="9123100"/>
    <x v="0"/>
    <s v=""/>
    <s v=""/>
    <s v=""/>
    <n v="22240258"/>
    <s v=""/>
    <n v="225599862"/>
    <s v=""/>
    <s v=""/>
    <n v="0"/>
    <s v=""/>
    <d v="2023-09-30T00:00:00"/>
    <n v="1.06"/>
    <n v="1.06"/>
    <x v="0"/>
    <s v="Direct"/>
    <x v="0"/>
  </r>
  <r>
    <s v="Overheads"/>
    <s v="Overheads"/>
    <n v="8"/>
    <n v="2023"/>
    <s v="KOAO"/>
    <n v="4296668"/>
    <x v="70"/>
    <x v="116"/>
    <x v="72"/>
    <s v=""/>
    <n v="9123100"/>
    <x v="0"/>
    <s v=""/>
    <s v=""/>
    <s v=""/>
    <n v="22071007"/>
    <s v=""/>
    <n v="225406414"/>
    <s v=""/>
    <s v=""/>
    <n v="0"/>
    <s v=""/>
    <d v="2023-08-31T00:00:00"/>
    <n v="4.8600000000000003"/>
    <n v="4.8600000000000003"/>
    <x v="0"/>
    <s v="Direct"/>
    <x v="0"/>
  </r>
  <r>
    <s v="Overheads"/>
    <s v="Overheads"/>
    <n v="6"/>
    <n v="2023"/>
    <s v="KOAO"/>
    <n v="4296668"/>
    <x v="70"/>
    <x v="116"/>
    <x v="72"/>
    <s v=""/>
    <n v="9123100"/>
    <x v="0"/>
    <s v=""/>
    <s v=""/>
    <s v=""/>
    <n v="21729195"/>
    <s v=""/>
    <n v="224959213"/>
    <s v=""/>
    <s v=""/>
    <n v="0"/>
    <s v=""/>
    <d v="2023-06-30T00:00:00"/>
    <n v="1.57"/>
    <n v="1.57"/>
    <x v="0"/>
    <s v="Direct"/>
    <x v="0"/>
  </r>
  <r>
    <s v="Overheads"/>
    <s v="Overheads"/>
    <n v="2"/>
    <n v="2023"/>
    <s v="KOAO"/>
    <n v="4296668"/>
    <x v="70"/>
    <x v="116"/>
    <x v="72"/>
    <s v=""/>
    <n v="9123100"/>
    <x v="0"/>
    <s v=""/>
    <s v=""/>
    <s v=""/>
    <n v="21138252"/>
    <s v=""/>
    <n v="224308607"/>
    <s v=""/>
    <s v=""/>
    <n v="0"/>
    <s v=""/>
    <d v="2023-02-28T00:00:00"/>
    <n v="-0.87"/>
    <n v="-0.87"/>
    <x v="0"/>
    <s v="Direct"/>
    <x v="0"/>
  </r>
  <r>
    <s v="Overheads"/>
    <s v="Overheads"/>
    <n v="1"/>
    <n v="2023"/>
    <s v="KOAO"/>
    <n v="4296668"/>
    <x v="70"/>
    <x v="116"/>
    <x v="72"/>
    <s v=""/>
    <n v="9123100"/>
    <x v="0"/>
    <s v=""/>
    <s v=""/>
    <s v=""/>
    <n v="20928670"/>
    <s v=""/>
    <n v="224085532"/>
    <s v=""/>
    <s v=""/>
    <n v="0"/>
    <s v=""/>
    <d v="2023-01-31T00:00:00"/>
    <n v="18.48"/>
    <n v="18.48"/>
    <x v="0"/>
    <s v="Direct"/>
    <x v="0"/>
  </r>
  <r>
    <s v="Overheads"/>
    <s v="Overheads"/>
    <n v="12"/>
    <n v="2023"/>
    <s v="KOAO"/>
    <n v="4293342"/>
    <x v="71"/>
    <x v="117"/>
    <x v="73"/>
    <s v=""/>
    <n v="9123100"/>
    <x v="0"/>
    <s v=""/>
    <s v=""/>
    <s v=""/>
    <n v="22822418"/>
    <s v=""/>
    <n v="226261958"/>
    <s v=""/>
    <s v=""/>
    <n v="0"/>
    <s v=""/>
    <d v="2023-12-31T00:00:00"/>
    <n v="1.22"/>
    <n v="1.22"/>
    <x v="0"/>
    <s v="Direct"/>
    <x v="0"/>
  </r>
  <r>
    <s v="Overheads"/>
    <s v="Overheads"/>
    <n v="10"/>
    <n v="2023"/>
    <s v="KOAO"/>
    <n v="4293342"/>
    <x v="71"/>
    <x v="117"/>
    <x v="73"/>
    <s v=""/>
    <n v="9123100"/>
    <x v="0"/>
    <s v=""/>
    <s v=""/>
    <s v=""/>
    <n v="22422788"/>
    <s v=""/>
    <n v="225812855"/>
    <s v=""/>
    <s v=""/>
    <n v="0"/>
    <s v=""/>
    <d v="2023-10-31T00:00:00"/>
    <n v="0.13"/>
    <n v="0.13"/>
    <x v="0"/>
    <s v="Direct"/>
    <x v="0"/>
  </r>
  <r>
    <s v="Overheads"/>
    <s v="Overheads"/>
    <n v="5"/>
    <n v="2023"/>
    <s v="KOAO"/>
    <n v="4287220"/>
    <x v="72"/>
    <x v="118"/>
    <x v="74"/>
    <s v=""/>
    <n v="9123100"/>
    <x v="0"/>
    <s v=""/>
    <s v=""/>
    <s v=""/>
    <n v="21561069"/>
    <s v=""/>
    <n v="224763173"/>
    <s v=""/>
    <s v=""/>
    <n v="0"/>
    <s v=""/>
    <d v="2023-05-31T00:00:00"/>
    <n v="-0.84"/>
    <n v="-0.84"/>
    <x v="0"/>
    <s v="Direct"/>
    <x v="0"/>
  </r>
  <r>
    <s v="Overheads"/>
    <s v="Overheads"/>
    <n v="5"/>
    <n v="2023"/>
    <s v="KOAO"/>
    <n v="4287220"/>
    <x v="72"/>
    <x v="119"/>
    <x v="74"/>
    <s v=""/>
    <n v="9123100"/>
    <x v="0"/>
    <s v=""/>
    <s v=""/>
    <s v=""/>
    <n v="21561064"/>
    <s v=""/>
    <n v="224763168"/>
    <s v=""/>
    <s v=""/>
    <n v="0"/>
    <s v=""/>
    <d v="2023-05-31T00:00:00"/>
    <n v="-0.56000000000000005"/>
    <n v="-0.56000000000000005"/>
    <x v="0"/>
    <s v="Direct"/>
    <x v="0"/>
  </r>
  <r>
    <s v="Overheads"/>
    <s v="Overheads"/>
    <n v="4"/>
    <n v="2023"/>
    <s v="KOAO"/>
    <n v="4287220"/>
    <x v="72"/>
    <x v="119"/>
    <x v="74"/>
    <s v=""/>
    <n v="9123100"/>
    <x v="0"/>
    <s v=""/>
    <s v=""/>
    <s v=""/>
    <n v="21403793"/>
    <s v=""/>
    <n v="224625522"/>
    <s v=""/>
    <s v=""/>
    <n v="0"/>
    <s v=""/>
    <d v="2023-04-30T00:00:00"/>
    <n v="0.35"/>
    <n v="0.35"/>
    <x v="0"/>
    <s v="Direct"/>
    <x v="0"/>
  </r>
  <r>
    <s v="Overheads"/>
    <s v="Overheads"/>
    <n v="5"/>
    <n v="2023"/>
    <s v="KOAO"/>
    <n v="4287220"/>
    <x v="72"/>
    <x v="120"/>
    <x v="74"/>
    <s v=""/>
    <n v="9123100"/>
    <x v="0"/>
    <s v=""/>
    <s v=""/>
    <s v=""/>
    <n v="21561059"/>
    <s v=""/>
    <n v="224763163"/>
    <s v=""/>
    <s v=""/>
    <n v="0"/>
    <s v=""/>
    <d v="2023-05-31T00:00:00"/>
    <n v="-18.38"/>
    <n v="-18.38"/>
    <x v="0"/>
    <s v="Direct"/>
    <x v="0"/>
  </r>
  <r>
    <s v="Overheads"/>
    <s v="Overheads"/>
    <n v="4"/>
    <n v="2023"/>
    <s v="KOAO"/>
    <n v="4287220"/>
    <x v="72"/>
    <x v="120"/>
    <x v="74"/>
    <s v=""/>
    <n v="9123100"/>
    <x v="0"/>
    <s v=""/>
    <s v=""/>
    <s v=""/>
    <n v="21403779"/>
    <s v=""/>
    <n v="224625508"/>
    <s v=""/>
    <s v=""/>
    <n v="0"/>
    <s v=""/>
    <d v="2023-04-30T00:00:00"/>
    <n v="15.24"/>
    <n v="15.24"/>
    <x v="0"/>
    <s v="Direct"/>
    <x v="0"/>
  </r>
  <r>
    <s v="Overheads"/>
    <s v="Overheads"/>
    <n v="2"/>
    <n v="2023"/>
    <s v="KOAO"/>
    <n v="4287163"/>
    <x v="73"/>
    <x v="121"/>
    <x v="75"/>
    <s v=""/>
    <n v="9123100"/>
    <x v="0"/>
    <s v=""/>
    <s v=""/>
    <s v=""/>
    <n v="21136640"/>
    <s v=""/>
    <n v="224306735"/>
    <s v=""/>
    <s v=""/>
    <n v="0"/>
    <s v=""/>
    <d v="2023-02-28T00:00:00"/>
    <n v="-0.08"/>
    <n v="-0.08"/>
    <x v="0"/>
    <s v="Direct"/>
    <x v="0"/>
  </r>
  <r>
    <s v="Overheads"/>
    <s v="Overheads"/>
    <n v="1"/>
    <n v="2023"/>
    <s v="KOAO"/>
    <n v="4287163"/>
    <x v="73"/>
    <x v="121"/>
    <x v="75"/>
    <s v=""/>
    <n v="9123100"/>
    <x v="0"/>
    <s v=""/>
    <s v=""/>
    <s v=""/>
    <n v="20925774"/>
    <s v=""/>
    <n v="224082736"/>
    <s v=""/>
    <s v=""/>
    <n v="0"/>
    <s v=""/>
    <d v="2023-01-31T00:00:00"/>
    <n v="-21.58"/>
    <n v="-21.58"/>
    <x v="0"/>
    <s v="Direct"/>
    <x v="0"/>
  </r>
  <r>
    <s v="Overheads"/>
    <s v="Overheads"/>
    <n v="2"/>
    <n v="2023"/>
    <s v="KOAO"/>
    <n v="4287163"/>
    <x v="73"/>
    <x v="122"/>
    <x v="75"/>
    <s v=""/>
    <n v="9123100"/>
    <x v="0"/>
    <s v=""/>
    <s v=""/>
    <s v=""/>
    <n v="21136615"/>
    <s v=""/>
    <n v="224306710"/>
    <s v=""/>
    <s v=""/>
    <n v="0"/>
    <s v=""/>
    <d v="2023-02-28T00:00:00"/>
    <n v="-0.31"/>
    <n v="-0.31"/>
    <x v="0"/>
    <s v="Direct"/>
    <x v="0"/>
  </r>
  <r>
    <s v="Overheads"/>
    <s v="Overheads"/>
    <n v="1"/>
    <n v="2023"/>
    <s v="KOAO"/>
    <n v="4287163"/>
    <x v="73"/>
    <x v="122"/>
    <x v="75"/>
    <s v=""/>
    <n v="9123100"/>
    <x v="0"/>
    <s v=""/>
    <s v=""/>
    <s v=""/>
    <n v="20925728"/>
    <s v=""/>
    <n v="224082690"/>
    <s v=""/>
    <s v=""/>
    <n v="0"/>
    <s v=""/>
    <d v="2023-01-31T00:00:00"/>
    <n v="-105.15"/>
    <n v="-105.15"/>
    <x v="0"/>
    <s v="Direct"/>
    <x v="0"/>
  </r>
  <r>
    <s v="Overheads"/>
    <s v="Overheads"/>
    <n v="11"/>
    <n v="2023"/>
    <s v="KOAO"/>
    <n v="4286861"/>
    <x v="74"/>
    <x v="123"/>
    <x v="76"/>
    <s v=""/>
    <n v="9123100"/>
    <x v="0"/>
    <s v=""/>
    <s v=""/>
    <s v=""/>
    <n v="22586630"/>
    <s v=""/>
    <n v="226011618"/>
    <s v=""/>
    <s v=""/>
    <n v="0"/>
    <s v=""/>
    <d v="2023-11-30T00:00:00"/>
    <n v="9.5"/>
    <n v="9.5"/>
    <x v="0"/>
    <s v="Direct"/>
    <x v="0"/>
  </r>
  <r>
    <s v="Overheads"/>
    <s v="Overheads"/>
    <n v="3"/>
    <n v="2023"/>
    <s v="KOAO"/>
    <n v="4286861"/>
    <x v="74"/>
    <x v="123"/>
    <x v="76"/>
    <s v=""/>
    <n v="9123100"/>
    <x v="0"/>
    <s v=""/>
    <s v=""/>
    <s v=""/>
    <n v="21240208"/>
    <s v=""/>
    <n v="224439452"/>
    <s v=""/>
    <s v=""/>
    <n v="0"/>
    <s v=""/>
    <d v="2023-03-31T00:00:00"/>
    <n v="17.690000000000001"/>
    <n v="17.690000000000001"/>
    <x v="0"/>
    <s v="Direct"/>
    <x v="0"/>
  </r>
  <r>
    <s v="Overheads"/>
    <s v="Overheads"/>
    <n v="1"/>
    <n v="2023"/>
    <s v="KOAO"/>
    <n v="4286861"/>
    <x v="74"/>
    <x v="123"/>
    <x v="76"/>
    <s v=""/>
    <n v="9123100"/>
    <x v="0"/>
    <s v=""/>
    <s v=""/>
    <s v=""/>
    <n v="20925152"/>
    <s v=""/>
    <n v="224082014"/>
    <s v=""/>
    <s v=""/>
    <n v="0"/>
    <s v=""/>
    <d v="2023-01-31T00:00:00"/>
    <n v="1.21"/>
    <n v="1.21"/>
    <x v="0"/>
    <s v="Direct"/>
    <x v="0"/>
  </r>
  <r>
    <s v="Overheads"/>
    <s v="Overheads"/>
    <n v="11"/>
    <n v="2023"/>
    <s v="KOAO"/>
    <n v="4286861"/>
    <x v="74"/>
    <x v="124"/>
    <x v="76"/>
    <s v=""/>
    <n v="9123100"/>
    <x v="0"/>
    <s v=""/>
    <s v=""/>
    <s v=""/>
    <n v="22586629"/>
    <s v=""/>
    <n v="226011617"/>
    <s v=""/>
    <s v=""/>
    <n v="0"/>
    <s v=""/>
    <d v="2023-11-30T00:00:00"/>
    <n v="1.24"/>
    <n v="1.24"/>
    <x v="0"/>
    <s v="Direct"/>
    <x v="0"/>
  </r>
  <r>
    <s v="Overheads"/>
    <s v="Overheads"/>
    <n v="3"/>
    <n v="2023"/>
    <s v="KOAO"/>
    <n v="4286861"/>
    <x v="74"/>
    <x v="124"/>
    <x v="76"/>
    <s v=""/>
    <n v="9123100"/>
    <x v="0"/>
    <s v=""/>
    <s v=""/>
    <s v=""/>
    <n v="21240184"/>
    <s v=""/>
    <n v="224439428"/>
    <s v=""/>
    <s v=""/>
    <n v="0"/>
    <s v=""/>
    <d v="2023-03-31T00:00:00"/>
    <n v="2.31"/>
    <n v="2.31"/>
    <x v="0"/>
    <s v="Direct"/>
    <x v="0"/>
  </r>
  <r>
    <s v="Overheads"/>
    <s v="Overheads"/>
    <n v="1"/>
    <n v="2023"/>
    <s v="KOAO"/>
    <n v="4286861"/>
    <x v="74"/>
    <x v="124"/>
    <x v="76"/>
    <s v=""/>
    <n v="9123100"/>
    <x v="0"/>
    <s v=""/>
    <s v=""/>
    <s v=""/>
    <n v="20926040"/>
    <s v=""/>
    <n v="224083002"/>
    <s v=""/>
    <s v=""/>
    <n v="0"/>
    <s v=""/>
    <d v="2023-01-31T00:00:00"/>
    <n v="0.18"/>
    <n v="0.18"/>
    <x v="0"/>
    <s v="Direct"/>
    <x v="0"/>
  </r>
  <r>
    <s v="Overheads"/>
    <s v="Overheads"/>
    <n v="11"/>
    <n v="2023"/>
    <s v="KOAO"/>
    <n v="4286861"/>
    <x v="74"/>
    <x v="125"/>
    <x v="76"/>
    <s v=""/>
    <n v="9123100"/>
    <x v="0"/>
    <s v=""/>
    <s v=""/>
    <s v=""/>
    <n v="22586627"/>
    <s v=""/>
    <n v="226011615"/>
    <s v=""/>
    <s v=""/>
    <n v="0"/>
    <s v=""/>
    <d v="2023-11-30T00:00:00"/>
    <n v="18.5"/>
    <n v="18.5"/>
    <x v="0"/>
    <s v="Direct"/>
    <x v="0"/>
  </r>
  <r>
    <s v="Overheads"/>
    <s v="Overheads"/>
    <n v="3"/>
    <n v="2023"/>
    <s v="KOAO"/>
    <n v="4286861"/>
    <x v="74"/>
    <x v="125"/>
    <x v="76"/>
    <s v=""/>
    <n v="9123100"/>
    <x v="0"/>
    <s v=""/>
    <s v=""/>
    <s v=""/>
    <n v="21239952"/>
    <s v=""/>
    <n v="224439196"/>
    <s v=""/>
    <s v=""/>
    <n v="0"/>
    <s v=""/>
    <d v="2023-03-31T00:00:00"/>
    <n v="34.42"/>
    <n v="34.42"/>
    <x v="0"/>
    <s v="Direct"/>
    <x v="0"/>
  </r>
  <r>
    <s v="Overheads"/>
    <s v="Overheads"/>
    <n v="1"/>
    <n v="2023"/>
    <s v="KOAO"/>
    <n v="4286861"/>
    <x v="74"/>
    <x v="125"/>
    <x v="76"/>
    <s v=""/>
    <n v="9123100"/>
    <x v="0"/>
    <s v=""/>
    <s v=""/>
    <s v=""/>
    <n v="20926012"/>
    <s v=""/>
    <n v="224082874"/>
    <s v=""/>
    <s v=""/>
    <n v="0"/>
    <s v=""/>
    <d v="2023-01-31T00:00:00"/>
    <n v="3.1"/>
    <n v="3.1"/>
    <x v="0"/>
    <s v="Direct"/>
    <x v="0"/>
  </r>
  <r>
    <s v="Overheads"/>
    <s v="Overheads"/>
    <n v="5"/>
    <n v="2023"/>
    <s v="KOAO"/>
    <n v="4286860"/>
    <x v="75"/>
    <x v="126"/>
    <x v="77"/>
    <s v=""/>
    <n v="9123100"/>
    <x v="0"/>
    <s v=""/>
    <s v=""/>
    <s v=""/>
    <n v="21558251"/>
    <s v=""/>
    <n v="224759772"/>
    <s v=""/>
    <s v=""/>
    <n v="0"/>
    <s v=""/>
    <d v="2023-05-31T00:00:00"/>
    <n v="0.65"/>
    <n v="0.65"/>
    <x v="0"/>
    <s v="Direct"/>
    <x v="0"/>
  </r>
  <r>
    <s v="Overheads"/>
    <s v="Overheads"/>
    <n v="1"/>
    <n v="2023"/>
    <s v="KOAO"/>
    <n v="4286842"/>
    <x v="76"/>
    <x v="127"/>
    <x v="78"/>
    <s v=""/>
    <n v="9123100"/>
    <x v="0"/>
    <s v=""/>
    <s v=""/>
    <s v=""/>
    <n v="20922551"/>
    <s v=""/>
    <n v="224079900"/>
    <s v=""/>
    <s v=""/>
    <n v="0"/>
    <s v=""/>
    <d v="2023-01-31T00:00:00"/>
    <n v="0.02"/>
    <n v="0.02"/>
    <x v="0"/>
    <s v="Direct"/>
    <x v="0"/>
  </r>
  <r>
    <s v="Overheads"/>
    <s v="Overheads"/>
    <n v="5"/>
    <n v="2023"/>
    <s v="KOAO"/>
    <n v="4286842"/>
    <x v="76"/>
    <x v="128"/>
    <x v="78"/>
    <s v=""/>
    <n v="9123100"/>
    <x v="0"/>
    <s v=""/>
    <s v=""/>
    <s v=""/>
    <n v="21558552"/>
    <s v=""/>
    <n v="224760748"/>
    <s v=""/>
    <s v=""/>
    <n v="0"/>
    <s v=""/>
    <d v="2023-05-31T00:00:00"/>
    <n v="0.04"/>
    <n v="0.04"/>
    <x v="0"/>
    <s v="Direct"/>
    <x v="0"/>
  </r>
  <r>
    <s v="Overheads"/>
    <s v="Overheads"/>
    <n v="1"/>
    <n v="2023"/>
    <s v="KOAO"/>
    <n v="4286842"/>
    <x v="76"/>
    <x v="128"/>
    <x v="78"/>
    <s v=""/>
    <n v="9123100"/>
    <x v="0"/>
    <s v=""/>
    <s v=""/>
    <s v=""/>
    <n v="20922549"/>
    <s v=""/>
    <n v="224078998"/>
    <s v=""/>
    <s v=""/>
    <n v="0"/>
    <s v=""/>
    <d v="2023-01-31T00:00:00"/>
    <n v="1.7"/>
    <n v="1.7"/>
    <x v="0"/>
    <s v="Direct"/>
    <x v="0"/>
  </r>
  <r>
    <s v="Overheads"/>
    <s v="Overheads"/>
    <n v="8"/>
    <n v="2023"/>
    <s v="KOAO"/>
    <n v="4277275"/>
    <x v="77"/>
    <x v="129"/>
    <x v="79"/>
    <s v=""/>
    <n v="9123100"/>
    <x v="0"/>
    <s v=""/>
    <s v=""/>
    <s v=""/>
    <n v="22068919"/>
    <s v=""/>
    <n v="225404126"/>
    <s v=""/>
    <s v=""/>
    <n v="0"/>
    <s v=""/>
    <d v="2023-08-31T00:00:00"/>
    <n v="0.04"/>
    <n v="0.04"/>
    <x v="0"/>
    <s v="Direct"/>
    <x v="0"/>
  </r>
  <r>
    <s v="Overheads"/>
    <s v="Overheads"/>
    <n v="7"/>
    <n v="2023"/>
    <s v="KOAO"/>
    <n v="4277275"/>
    <x v="77"/>
    <x v="129"/>
    <x v="79"/>
    <s v=""/>
    <n v="9123100"/>
    <x v="0"/>
    <s v=""/>
    <s v=""/>
    <s v=""/>
    <n v="21905324"/>
    <s v=""/>
    <n v="225212002"/>
    <s v=""/>
    <s v=""/>
    <n v="0"/>
    <s v=""/>
    <d v="2023-07-31T00:00:00"/>
    <n v="1"/>
    <n v="1"/>
    <x v="0"/>
    <s v="Direct"/>
    <x v="0"/>
  </r>
  <r>
    <s v="Overheads"/>
    <s v="Overheads"/>
    <n v="8"/>
    <n v="2023"/>
    <s v="KOAO"/>
    <n v="4277275"/>
    <x v="77"/>
    <x v="130"/>
    <x v="79"/>
    <s v=""/>
    <n v="9123100"/>
    <x v="0"/>
    <s v=""/>
    <s v=""/>
    <s v=""/>
    <n v="22068916"/>
    <s v=""/>
    <n v="225404123"/>
    <s v=""/>
    <s v=""/>
    <n v="0"/>
    <s v=""/>
    <d v="2023-08-31T00:00:00"/>
    <n v="1.29"/>
    <n v="1.29"/>
    <x v="0"/>
    <s v="Direct"/>
    <x v="0"/>
  </r>
  <r>
    <s v="Overheads"/>
    <s v="Overheads"/>
    <n v="7"/>
    <n v="2023"/>
    <s v="KOAO"/>
    <n v="4277275"/>
    <x v="77"/>
    <x v="130"/>
    <x v="79"/>
    <s v=""/>
    <n v="9123100"/>
    <x v="0"/>
    <s v=""/>
    <s v=""/>
    <s v=""/>
    <n v="21905322"/>
    <s v=""/>
    <n v="225212000"/>
    <s v=""/>
    <s v=""/>
    <n v="0"/>
    <s v=""/>
    <d v="2023-07-31T00:00:00"/>
    <n v="28.72"/>
    <n v="28.72"/>
    <x v="0"/>
    <s v="Direct"/>
    <x v="0"/>
  </r>
  <r>
    <s v="Overheads"/>
    <s v="Overheads"/>
    <n v="6"/>
    <n v="2023"/>
    <s v="KOAO"/>
    <n v="4277275"/>
    <x v="77"/>
    <x v="130"/>
    <x v="79"/>
    <s v=""/>
    <n v="9123100"/>
    <x v="0"/>
    <s v=""/>
    <s v=""/>
    <s v=""/>
    <n v="21727508"/>
    <s v=""/>
    <n v="224956869"/>
    <s v=""/>
    <s v=""/>
    <n v="0"/>
    <s v=""/>
    <d v="2023-06-30T00:00:00"/>
    <n v="0.03"/>
    <n v="0.03"/>
    <x v="0"/>
    <s v="Direct"/>
    <x v="0"/>
  </r>
  <r>
    <s v="Overheads"/>
    <s v="Overheads"/>
    <n v="8"/>
    <n v="2023"/>
    <s v="KOAO"/>
    <n v="4277275"/>
    <x v="77"/>
    <x v="131"/>
    <x v="79"/>
    <s v=""/>
    <n v="9123100"/>
    <x v="0"/>
    <s v=""/>
    <s v=""/>
    <s v=""/>
    <n v="22068684"/>
    <s v=""/>
    <n v="225404091"/>
    <s v=""/>
    <s v=""/>
    <n v="0"/>
    <s v=""/>
    <d v="2023-08-31T00:00:00"/>
    <n v="4.0999999999999996"/>
    <n v="4.0999999999999996"/>
    <x v="0"/>
    <s v="Direct"/>
    <x v="0"/>
  </r>
  <r>
    <s v="Overheads"/>
    <s v="Overheads"/>
    <n v="7"/>
    <n v="2023"/>
    <s v="KOAO"/>
    <n v="4277275"/>
    <x v="77"/>
    <x v="131"/>
    <x v="79"/>
    <s v=""/>
    <n v="9123100"/>
    <x v="0"/>
    <s v=""/>
    <s v=""/>
    <s v=""/>
    <n v="21905216"/>
    <s v=""/>
    <n v="225211794"/>
    <s v=""/>
    <s v=""/>
    <n v="0"/>
    <s v=""/>
    <d v="2023-07-31T00:00:00"/>
    <n v="91.56"/>
    <n v="91.56"/>
    <x v="0"/>
    <s v="Direct"/>
    <x v="0"/>
  </r>
  <r>
    <s v="Overheads"/>
    <s v="Overheads"/>
    <n v="6"/>
    <n v="2023"/>
    <s v="KOAO"/>
    <n v="4277275"/>
    <x v="77"/>
    <x v="131"/>
    <x v="79"/>
    <s v=""/>
    <n v="9123100"/>
    <x v="0"/>
    <s v=""/>
    <s v=""/>
    <s v=""/>
    <n v="21726734"/>
    <s v=""/>
    <n v="224956195"/>
    <s v=""/>
    <s v=""/>
    <n v="0"/>
    <s v=""/>
    <d v="2023-06-30T00:00:00"/>
    <n v="0.13"/>
    <n v="0.13"/>
    <x v="0"/>
    <s v="Direct"/>
    <x v="0"/>
  </r>
  <r>
    <s v="Overheads"/>
    <s v="Overheads"/>
    <n v="5"/>
    <n v="2023"/>
    <s v="KOAO"/>
    <n v="4277275"/>
    <x v="77"/>
    <x v="131"/>
    <x v="79"/>
    <s v=""/>
    <n v="9123100"/>
    <x v="0"/>
    <s v=""/>
    <s v=""/>
    <s v=""/>
    <n v="21558342"/>
    <s v=""/>
    <n v="224760538"/>
    <s v=""/>
    <s v=""/>
    <n v="0"/>
    <s v=""/>
    <d v="2023-05-31T00:00:00"/>
    <n v="0.86"/>
    <n v="0.86"/>
    <x v="0"/>
    <s v="Direct"/>
    <x v="0"/>
  </r>
  <r>
    <s v="Overheads"/>
    <s v="Overheads"/>
    <n v="5"/>
    <n v="2023"/>
    <s v="KOAO"/>
    <n v="4276477"/>
    <x v="78"/>
    <x v="132"/>
    <x v="80"/>
    <s v=""/>
    <n v="9123100"/>
    <x v="0"/>
    <s v=""/>
    <s v=""/>
    <s v=""/>
    <n v="21558528"/>
    <s v=""/>
    <n v="224760724"/>
    <s v=""/>
    <s v=""/>
    <n v="0"/>
    <s v=""/>
    <d v="2023-05-31T00:00:00"/>
    <n v="0.38"/>
    <n v="0.38"/>
    <x v="0"/>
    <s v="Direct"/>
    <x v="0"/>
  </r>
  <r>
    <s v="Overheads"/>
    <s v="Overheads"/>
    <n v="1"/>
    <n v="2023"/>
    <s v="KOAO"/>
    <n v="4276477"/>
    <x v="78"/>
    <x v="132"/>
    <x v="80"/>
    <s v=""/>
    <n v="9123100"/>
    <x v="0"/>
    <s v=""/>
    <s v=""/>
    <s v=""/>
    <n v="20922531"/>
    <s v=""/>
    <n v="224078980"/>
    <s v=""/>
    <s v=""/>
    <n v="0"/>
    <s v=""/>
    <d v="2023-01-31T00:00:00"/>
    <n v="0.22"/>
    <n v="0.22"/>
    <x v="0"/>
    <s v="Direct"/>
    <x v="0"/>
  </r>
  <r>
    <s v="Overheads"/>
    <s v="Overheads"/>
    <n v="11"/>
    <n v="2023"/>
    <s v="KOAO"/>
    <n v="4254711"/>
    <x v="79"/>
    <x v="133"/>
    <x v="81"/>
    <s v=""/>
    <n v="9123100"/>
    <x v="0"/>
    <s v=""/>
    <s v=""/>
    <s v=""/>
    <n v="22596251"/>
    <s v=""/>
    <n v="226021247"/>
    <s v=""/>
    <s v=""/>
    <n v="0"/>
    <s v=""/>
    <d v="2023-11-30T00:00:00"/>
    <n v="-44.07"/>
    <n v="-44.07"/>
    <x v="0"/>
    <s v="Direct"/>
    <x v="0"/>
  </r>
  <r>
    <s v="Overheads"/>
    <s v="Overheads"/>
    <n v="10"/>
    <n v="2023"/>
    <s v="KOAO"/>
    <n v="4254711"/>
    <x v="79"/>
    <x v="133"/>
    <x v="81"/>
    <s v=""/>
    <n v="9123100"/>
    <x v="0"/>
    <s v=""/>
    <s v=""/>
    <s v=""/>
    <n v="22420456"/>
    <s v=""/>
    <n v="225811707"/>
    <s v=""/>
    <s v=""/>
    <n v="0"/>
    <s v=""/>
    <d v="2023-10-31T00:00:00"/>
    <n v="44.99"/>
    <n v="44.99"/>
    <x v="0"/>
    <s v="Direct"/>
    <x v="0"/>
  </r>
  <r>
    <s v="Overheads"/>
    <s v="Overheads"/>
    <n v="12"/>
    <n v="2023"/>
    <s v="KZPI"/>
    <n v="7113811"/>
    <x v="0"/>
    <x v="1"/>
    <x v="1"/>
    <s v=""/>
    <n v="9121100"/>
    <x v="1"/>
    <s v=""/>
    <s v=""/>
    <s v=""/>
    <s v=""/>
    <s v=""/>
    <n v="226110256"/>
    <s v=""/>
    <s v=""/>
    <n v="0"/>
    <s v=""/>
    <d v="2023-12-31T00:00:00"/>
    <n v="2750.72"/>
    <n v="2750.72"/>
    <x v="0"/>
    <s v="Direct"/>
    <x v="0"/>
  </r>
  <r>
    <s v="Overheads"/>
    <s v="Overheads"/>
    <n v="10"/>
    <n v="2023"/>
    <s v="KZPI"/>
    <n v="7113811"/>
    <x v="0"/>
    <x v="1"/>
    <x v="1"/>
    <s v=""/>
    <n v="9121100"/>
    <x v="1"/>
    <s v=""/>
    <s v=""/>
    <s v=""/>
    <s v=""/>
    <s v=""/>
    <n v="225688229"/>
    <s v=""/>
    <s v=""/>
    <n v="0"/>
    <s v=""/>
    <d v="2023-10-31T00:00:00"/>
    <n v="564.94000000000005"/>
    <n v="564.94000000000005"/>
    <x v="0"/>
    <s v="Direct"/>
    <x v="0"/>
  </r>
  <r>
    <s v="Overheads"/>
    <s v="Overheads"/>
    <n v="9"/>
    <n v="2023"/>
    <s v="KZPI"/>
    <n v="7113811"/>
    <x v="0"/>
    <x v="1"/>
    <x v="1"/>
    <s v=""/>
    <n v="9121100"/>
    <x v="1"/>
    <s v=""/>
    <s v=""/>
    <s v=""/>
    <s v=""/>
    <s v=""/>
    <n v="225538566"/>
    <s v=""/>
    <s v=""/>
    <n v="0"/>
    <s v=""/>
    <d v="2023-09-30T00:00:00"/>
    <n v="185.46"/>
    <n v="185.46"/>
    <x v="0"/>
    <s v="Direct"/>
    <x v="0"/>
  </r>
  <r>
    <s v="Overheads"/>
    <s v="Overheads"/>
    <n v="8"/>
    <n v="2023"/>
    <s v="KZPI"/>
    <n v="7113811"/>
    <x v="0"/>
    <x v="1"/>
    <x v="1"/>
    <s v=""/>
    <n v="9121100"/>
    <x v="1"/>
    <s v=""/>
    <s v=""/>
    <s v=""/>
    <s v=""/>
    <s v=""/>
    <n v="225342763"/>
    <s v=""/>
    <s v=""/>
    <n v="0"/>
    <s v=""/>
    <d v="2023-08-31T00:00:00"/>
    <n v="1143.67"/>
    <n v="1143.67"/>
    <x v="0"/>
    <s v="Direct"/>
    <x v="0"/>
  </r>
  <r>
    <s v="Overheads"/>
    <s v="Overheads"/>
    <n v="7"/>
    <n v="2023"/>
    <s v="KZPI"/>
    <n v="7113811"/>
    <x v="0"/>
    <x v="1"/>
    <x v="1"/>
    <s v=""/>
    <n v="9121100"/>
    <x v="1"/>
    <s v=""/>
    <s v=""/>
    <s v=""/>
    <s v=""/>
    <s v=""/>
    <n v="225126099"/>
    <s v=""/>
    <s v=""/>
    <n v="0"/>
    <s v=""/>
    <d v="2023-07-31T00:00:00"/>
    <n v="868.5"/>
    <n v="868.5"/>
    <x v="0"/>
    <s v="Direct"/>
    <x v="0"/>
  </r>
  <r>
    <s v="Overheads"/>
    <s v="Overheads"/>
    <n v="6"/>
    <n v="2023"/>
    <s v="KZPI"/>
    <n v="7113811"/>
    <x v="0"/>
    <x v="1"/>
    <x v="1"/>
    <s v=""/>
    <n v="9121100"/>
    <x v="1"/>
    <s v=""/>
    <s v=""/>
    <s v=""/>
    <s v=""/>
    <s v=""/>
    <n v="224895989"/>
    <s v=""/>
    <s v=""/>
    <n v="0"/>
    <s v=""/>
    <d v="2023-06-30T00:00:00"/>
    <n v="2199.41"/>
    <n v="2199.41"/>
    <x v="0"/>
    <s v="Direct"/>
    <x v="0"/>
  </r>
  <r>
    <s v="Overheads"/>
    <s v="Overheads"/>
    <n v="5"/>
    <n v="2023"/>
    <s v="KZPI"/>
    <n v="7113811"/>
    <x v="0"/>
    <x v="1"/>
    <x v="1"/>
    <s v=""/>
    <n v="9121100"/>
    <x v="1"/>
    <s v=""/>
    <s v=""/>
    <s v=""/>
    <s v=""/>
    <s v=""/>
    <n v="224701633"/>
    <s v=""/>
    <s v=""/>
    <n v="0"/>
    <s v=""/>
    <d v="2023-05-31T00:00:00"/>
    <n v="1362.64"/>
    <n v="1362.64"/>
    <x v="0"/>
    <s v="Direct"/>
    <x v="0"/>
  </r>
  <r>
    <s v="Overheads"/>
    <s v="Overheads"/>
    <n v="4"/>
    <n v="2023"/>
    <s v="KZPI"/>
    <n v="7113811"/>
    <x v="0"/>
    <x v="1"/>
    <x v="1"/>
    <s v=""/>
    <n v="9121100"/>
    <x v="1"/>
    <s v=""/>
    <s v=""/>
    <s v=""/>
    <s v=""/>
    <s v=""/>
    <n v="224567933"/>
    <s v=""/>
    <s v=""/>
    <n v="0"/>
    <s v=""/>
    <d v="2023-04-30T00:00:00"/>
    <n v="1485.94"/>
    <n v="1485.94"/>
    <x v="0"/>
    <s v="Direct"/>
    <x v="0"/>
  </r>
  <r>
    <s v="Overheads"/>
    <s v="Overheads"/>
    <n v="3"/>
    <n v="2023"/>
    <s v="KZPI"/>
    <n v="7113811"/>
    <x v="0"/>
    <x v="1"/>
    <x v="1"/>
    <s v=""/>
    <n v="9121100"/>
    <x v="1"/>
    <s v=""/>
    <s v=""/>
    <s v=""/>
    <s v=""/>
    <s v=""/>
    <n v="224359442"/>
    <s v=""/>
    <s v=""/>
    <n v="0"/>
    <s v=""/>
    <d v="2023-03-31T00:00:00"/>
    <n v="3136.94"/>
    <n v="3136.94"/>
    <x v="0"/>
    <s v="Direct"/>
    <x v="0"/>
  </r>
  <r>
    <s v="Overheads"/>
    <s v="Overheads"/>
    <n v="2"/>
    <n v="2023"/>
    <s v="KZPI"/>
    <n v="7113811"/>
    <x v="0"/>
    <x v="1"/>
    <x v="1"/>
    <s v=""/>
    <n v="9121100"/>
    <x v="1"/>
    <s v=""/>
    <s v=""/>
    <s v=""/>
    <s v=""/>
    <s v=""/>
    <n v="224204857"/>
    <s v=""/>
    <s v=""/>
    <n v="0"/>
    <s v=""/>
    <d v="2023-02-28T00:00:00"/>
    <n v="5204.84"/>
    <n v="5204.84"/>
    <x v="0"/>
    <s v="Direct"/>
    <x v="0"/>
  </r>
  <r>
    <s v="Overheads"/>
    <s v="Overheads"/>
    <n v="12"/>
    <n v="2023"/>
    <s v="KZPI"/>
    <n v="7113803"/>
    <x v="0"/>
    <x v="2"/>
    <x v="2"/>
    <s v=""/>
    <n v="9121100"/>
    <x v="1"/>
    <s v=""/>
    <s v=""/>
    <s v=""/>
    <s v=""/>
    <s v=""/>
    <n v="226110229"/>
    <s v=""/>
    <s v=""/>
    <n v="0"/>
    <s v=""/>
    <d v="2023-12-31T00:00:00"/>
    <n v="1895.71"/>
    <n v="1895.71"/>
    <x v="0"/>
    <s v="Direct"/>
    <x v="0"/>
  </r>
  <r>
    <s v="Overheads"/>
    <s v="Overheads"/>
    <n v="11"/>
    <n v="2023"/>
    <s v="KZPI"/>
    <n v="7113803"/>
    <x v="0"/>
    <x v="2"/>
    <x v="2"/>
    <s v=""/>
    <n v="9121100"/>
    <x v="1"/>
    <s v=""/>
    <s v=""/>
    <s v=""/>
    <s v=""/>
    <s v=""/>
    <n v="225952911"/>
    <s v=""/>
    <s v=""/>
    <n v="0"/>
    <s v=""/>
    <d v="2023-11-30T00:00:00"/>
    <n v="940.76"/>
    <n v="940.76"/>
    <x v="0"/>
    <s v="Direct"/>
    <x v="0"/>
  </r>
  <r>
    <s v="Overheads"/>
    <s v="Overheads"/>
    <n v="10"/>
    <n v="2023"/>
    <s v="KZPI"/>
    <n v="7113803"/>
    <x v="0"/>
    <x v="2"/>
    <x v="2"/>
    <s v=""/>
    <n v="9121100"/>
    <x v="1"/>
    <s v=""/>
    <s v=""/>
    <s v=""/>
    <s v=""/>
    <s v=""/>
    <n v="225687768"/>
    <s v=""/>
    <s v=""/>
    <n v="0"/>
    <s v=""/>
    <d v="2023-10-31T00:00:00"/>
    <n v="350.46"/>
    <n v="350.46"/>
    <x v="0"/>
    <s v="Direct"/>
    <x v="0"/>
  </r>
  <r>
    <s v="Overheads"/>
    <s v="Overheads"/>
    <n v="9"/>
    <n v="2023"/>
    <s v="KZPI"/>
    <n v="7113803"/>
    <x v="0"/>
    <x v="2"/>
    <x v="2"/>
    <s v=""/>
    <n v="9121100"/>
    <x v="1"/>
    <s v=""/>
    <s v=""/>
    <s v=""/>
    <s v=""/>
    <s v=""/>
    <n v="225538517"/>
    <s v=""/>
    <s v=""/>
    <n v="0"/>
    <s v=""/>
    <d v="2023-09-30T00:00:00"/>
    <n v="522.84"/>
    <n v="522.84"/>
    <x v="0"/>
    <s v="Direct"/>
    <x v="0"/>
  </r>
  <r>
    <s v="Overheads"/>
    <s v="Overheads"/>
    <n v="8"/>
    <n v="2023"/>
    <s v="KZPI"/>
    <n v="7113803"/>
    <x v="0"/>
    <x v="2"/>
    <x v="2"/>
    <s v=""/>
    <n v="9121100"/>
    <x v="1"/>
    <s v=""/>
    <s v=""/>
    <s v=""/>
    <s v=""/>
    <s v=""/>
    <n v="225342934"/>
    <s v=""/>
    <s v=""/>
    <n v="0"/>
    <s v=""/>
    <d v="2023-08-31T00:00:00"/>
    <n v="33.950000000000003"/>
    <n v="33.950000000000003"/>
    <x v="0"/>
    <s v="Direct"/>
    <x v="0"/>
  </r>
  <r>
    <s v="Overheads"/>
    <s v="Overheads"/>
    <n v="7"/>
    <n v="2023"/>
    <s v="KZPI"/>
    <n v="7113803"/>
    <x v="0"/>
    <x v="2"/>
    <x v="2"/>
    <s v=""/>
    <n v="9121100"/>
    <x v="1"/>
    <s v=""/>
    <s v=""/>
    <s v=""/>
    <s v=""/>
    <s v=""/>
    <n v="225126089"/>
    <s v=""/>
    <s v=""/>
    <n v="0"/>
    <s v=""/>
    <d v="2023-07-31T00:00:00"/>
    <n v="275.17"/>
    <n v="275.17"/>
    <x v="0"/>
    <s v="Direct"/>
    <x v="0"/>
  </r>
  <r>
    <s v="Overheads"/>
    <s v="Overheads"/>
    <n v="5"/>
    <n v="2023"/>
    <s v="KZPI"/>
    <n v="7113803"/>
    <x v="0"/>
    <x v="2"/>
    <x v="2"/>
    <s v=""/>
    <n v="9121100"/>
    <x v="1"/>
    <s v=""/>
    <s v=""/>
    <s v=""/>
    <s v=""/>
    <s v=""/>
    <n v="224701602"/>
    <s v=""/>
    <s v=""/>
    <n v="0"/>
    <s v=""/>
    <d v="2023-05-31T00:00:00"/>
    <n v="383.9"/>
    <n v="383.9"/>
    <x v="0"/>
    <s v="Direct"/>
    <x v="0"/>
  </r>
  <r>
    <s v="Overheads"/>
    <s v="Overheads"/>
    <n v="4"/>
    <n v="2023"/>
    <s v="KZPI"/>
    <n v="7113803"/>
    <x v="0"/>
    <x v="2"/>
    <x v="2"/>
    <s v=""/>
    <n v="9121100"/>
    <x v="1"/>
    <s v=""/>
    <s v=""/>
    <s v=""/>
    <s v=""/>
    <s v=""/>
    <n v="224567279"/>
    <s v=""/>
    <s v=""/>
    <n v="0"/>
    <s v=""/>
    <d v="2023-04-30T00:00:00"/>
    <n v="519.39"/>
    <n v="519.39"/>
    <x v="0"/>
    <s v="Direct"/>
    <x v="0"/>
  </r>
  <r>
    <s v="Overheads"/>
    <s v="Overheads"/>
    <n v="3"/>
    <n v="2023"/>
    <s v="KZPI"/>
    <n v="7113803"/>
    <x v="0"/>
    <x v="2"/>
    <x v="2"/>
    <s v=""/>
    <n v="9121100"/>
    <x v="1"/>
    <s v=""/>
    <s v=""/>
    <s v=""/>
    <s v=""/>
    <s v=""/>
    <n v="224359423"/>
    <s v=""/>
    <s v=""/>
    <n v="0"/>
    <s v=""/>
    <d v="2023-03-31T00:00:00"/>
    <n v="1586.79"/>
    <n v="1586.79"/>
    <x v="0"/>
    <s v="Direct"/>
    <x v="0"/>
  </r>
  <r>
    <s v="Overheads"/>
    <s v="Overheads"/>
    <n v="2"/>
    <n v="2023"/>
    <s v="KZPI"/>
    <n v="7113803"/>
    <x v="0"/>
    <x v="2"/>
    <x v="2"/>
    <s v=""/>
    <n v="9121100"/>
    <x v="1"/>
    <s v=""/>
    <s v=""/>
    <s v=""/>
    <s v=""/>
    <s v=""/>
    <n v="224204814"/>
    <s v=""/>
    <s v=""/>
    <n v="0"/>
    <s v=""/>
    <d v="2023-02-28T00:00:00"/>
    <n v="531.66"/>
    <n v="531.66"/>
    <x v="0"/>
    <s v="Direct"/>
    <x v="0"/>
  </r>
  <r>
    <s v="Overheads"/>
    <s v="Overheads"/>
    <n v="1"/>
    <n v="2023"/>
    <s v="KZPI"/>
    <n v="7113803"/>
    <x v="0"/>
    <x v="2"/>
    <x v="2"/>
    <s v=""/>
    <n v="9121100"/>
    <x v="1"/>
    <s v=""/>
    <s v=""/>
    <s v=""/>
    <s v=""/>
    <s v=""/>
    <n v="223998372"/>
    <s v=""/>
    <s v=""/>
    <n v="0"/>
    <s v=""/>
    <d v="2023-01-31T00:00:00"/>
    <n v="2368.62"/>
    <n v="2368.62"/>
    <x v="0"/>
    <s v="Direct"/>
    <x v="0"/>
  </r>
  <r>
    <s v="Overheads"/>
    <s v="Overheads"/>
    <n v="12"/>
    <n v="2023"/>
    <s v="KOAO"/>
    <n v="4372368"/>
    <x v="1"/>
    <x v="3"/>
    <x v="3"/>
    <s v=""/>
    <n v="9121100"/>
    <x v="1"/>
    <s v=""/>
    <s v=""/>
    <s v=""/>
    <n v="22829592"/>
    <s v=""/>
    <n v="226269230"/>
    <s v=""/>
    <s v=""/>
    <n v="0"/>
    <s v=""/>
    <d v="2023-12-31T00:00:00"/>
    <n v="237.18"/>
    <n v="237.18"/>
    <x v="0"/>
    <s v="Direct"/>
    <x v="0"/>
  </r>
  <r>
    <s v="Overheads"/>
    <s v="Overheads"/>
    <n v="12"/>
    <n v="2023"/>
    <s v="KOAO"/>
    <n v="4372368"/>
    <x v="1"/>
    <x v="4"/>
    <x v="3"/>
    <s v=""/>
    <n v="9121100"/>
    <x v="1"/>
    <s v=""/>
    <s v=""/>
    <s v=""/>
    <n v="22829587"/>
    <s v=""/>
    <n v="226269225"/>
    <s v=""/>
    <s v=""/>
    <n v="0"/>
    <s v=""/>
    <d v="2023-12-31T00:00:00"/>
    <n v="185.53"/>
    <n v="185.53"/>
    <x v="0"/>
    <s v="Direct"/>
    <x v="0"/>
  </r>
  <r>
    <s v="Overheads"/>
    <s v="Overheads"/>
    <n v="12"/>
    <n v="2023"/>
    <s v="KOAO"/>
    <n v="4367704"/>
    <x v="2"/>
    <x v="5"/>
    <x v="4"/>
    <s v=""/>
    <n v="9121100"/>
    <x v="1"/>
    <s v=""/>
    <s v=""/>
    <s v=""/>
    <n v="22828980"/>
    <s v=""/>
    <n v="226268486"/>
    <s v=""/>
    <s v=""/>
    <n v="0"/>
    <s v=""/>
    <d v="2023-12-31T00:00:00"/>
    <n v="151.29"/>
    <n v="151.29"/>
    <x v="0"/>
    <s v="Direct"/>
    <x v="0"/>
  </r>
  <r>
    <s v="Overheads"/>
    <s v="Overheads"/>
    <n v="10"/>
    <n v="2023"/>
    <s v="KOAO"/>
    <n v="4359757"/>
    <x v="4"/>
    <x v="9"/>
    <x v="6"/>
    <s v=""/>
    <n v="9121100"/>
    <x v="1"/>
    <s v=""/>
    <s v=""/>
    <s v=""/>
    <n v="22425669"/>
    <s v=""/>
    <n v="225815839"/>
    <s v=""/>
    <s v=""/>
    <n v="0"/>
    <s v=""/>
    <d v="2023-10-31T00:00:00"/>
    <n v="173.32"/>
    <n v="173.32"/>
    <x v="0"/>
    <s v="Direct"/>
    <x v="0"/>
  </r>
  <r>
    <s v="Overheads"/>
    <s v="Overheads"/>
    <n v="10"/>
    <n v="2023"/>
    <s v="KOAO"/>
    <n v="4358917"/>
    <x v="5"/>
    <x v="10"/>
    <x v="7"/>
    <s v=""/>
    <n v="9121100"/>
    <x v="1"/>
    <s v=""/>
    <s v=""/>
    <s v=""/>
    <n v="22426176"/>
    <s v=""/>
    <n v="225816096"/>
    <s v=""/>
    <s v=""/>
    <n v="0"/>
    <s v=""/>
    <d v="2023-10-31T00:00:00"/>
    <n v="-132.43"/>
    <n v="-132.43"/>
    <x v="0"/>
    <s v="Direct"/>
    <x v="0"/>
  </r>
  <r>
    <s v="Overheads"/>
    <s v="Overheads"/>
    <n v="9"/>
    <n v="2023"/>
    <s v="KOAO"/>
    <n v="4358917"/>
    <x v="5"/>
    <x v="10"/>
    <x v="7"/>
    <s v=""/>
    <n v="9121100"/>
    <x v="1"/>
    <s v=""/>
    <s v=""/>
    <s v=""/>
    <n v="22255042"/>
    <s v=""/>
    <n v="225614563"/>
    <s v=""/>
    <s v=""/>
    <n v="0"/>
    <s v=""/>
    <d v="2023-09-30T00:00:00"/>
    <n v="265.95"/>
    <n v="265.95"/>
    <x v="0"/>
    <s v="Direct"/>
    <x v="0"/>
  </r>
  <r>
    <s v="Overheads"/>
    <s v="Overheads"/>
    <n v="12"/>
    <n v="2023"/>
    <s v="KOAO"/>
    <n v="4357943"/>
    <x v="6"/>
    <x v="11"/>
    <x v="8"/>
    <s v=""/>
    <n v="9121100"/>
    <x v="1"/>
    <s v=""/>
    <s v=""/>
    <s v=""/>
    <n v="22828635"/>
    <s v=""/>
    <n v="226267982"/>
    <s v=""/>
    <s v=""/>
    <n v="0"/>
    <s v=""/>
    <d v="2023-12-31T00:00:00"/>
    <n v="151.29"/>
    <n v="151.29"/>
    <x v="0"/>
    <s v="Direct"/>
    <x v="0"/>
  </r>
  <r>
    <s v="Overheads"/>
    <s v="Overheads"/>
    <n v="10"/>
    <n v="2023"/>
    <s v="KOAO"/>
    <n v="4357189"/>
    <x v="7"/>
    <x v="12"/>
    <x v="9"/>
    <s v=""/>
    <n v="9121100"/>
    <x v="1"/>
    <s v=""/>
    <s v=""/>
    <s v=""/>
    <n v="22425465"/>
    <s v=""/>
    <n v="225815716"/>
    <s v=""/>
    <s v=""/>
    <n v="0"/>
    <s v=""/>
    <d v="2023-10-31T00:00:00"/>
    <n v="237.87"/>
    <n v="237.87"/>
    <x v="0"/>
    <s v="Direct"/>
    <x v="0"/>
  </r>
  <r>
    <s v="Overheads"/>
    <s v="Overheads"/>
    <n v="10"/>
    <n v="2023"/>
    <s v="KOAO"/>
    <n v="4357186"/>
    <x v="8"/>
    <x v="13"/>
    <x v="10"/>
    <s v=""/>
    <n v="9121100"/>
    <x v="1"/>
    <s v=""/>
    <s v=""/>
    <s v=""/>
    <n v="22425458"/>
    <s v=""/>
    <n v="225815709"/>
    <s v=""/>
    <s v=""/>
    <n v="0"/>
    <s v=""/>
    <d v="2023-10-31T00:00:00"/>
    <n v="237.87"/>
    <n v="237.87"/>
    <x v="0"/>
    <s v="Direct"/>
    <x v="0"/>
  </r>
  <r>
    <s v="Overheads"/>
    <s v="Overheads"/>
    <n v="9"/>
    <n v="2023"/>
    <s v="KOAO"/>
    <n v="4352420"/>
    <x v="9"/>
    <x v="14"/>
    <x v="11"/>
    <s v=""/>
    <n v="9121100"/>
    <x v="1"/>
    <s v=""/>
    <s v=""/>
    <s v=""/>
    <n v="22253908"/>
    <s v=""/>
    <n v="225613630"/>
    <s v=""/>
    <s v=""/>
    <n v="0"/>
    <s v=""/>
    <d v="2023-09-30T00:00:00"/>
    <n v="-187.34"/>
    <n v="-187.34"/>
    <x v="0"/>
    <s v="Direct"/>
    <x v="0"/>
  </r>
  <r>
    <s v="Overheads"/>
    <s v="Overheads"/>
    <n v="8"/>
    <n v="2023"/>
    <s v="KOAO"/>
    <n v="4352420"/>
    <x v="9"/>
    <x v="14"/>
    <x v="11"/>
    <s v=""/>
    <n v="9121100"/>
    <x v="1"/>
    <s v=""/>
    <s v=""/>
    <s v=""/>
    <n v="22083782"/>
    <s v=""/>
    <n v="225418998"/>
    <s v=""/>
    <s v=""/>
    <n v="0"/>
    <s v=""/>
    <d v="2023-08-31T00:00:00"/>
    <n v="416.58"/>
    <n v="416.58"/>
    <x v="0"/>
    <s v="Direct"/>
    <x v="0"/>
  </r>
  <r>
    <s v="Overheads"/>
    <s v="Overheads"/>
    <n v="9"/>
    <n v="2023"/>
    <s v="KOAO"/>
    <n v="4352420"/>
    <x v="9"/>
    <x v="15"/>
    <x v="11"/>
    <s v=""/>
    <n v="9121100"/>
    <x v="1"/>
    <s v=""/>
    <s v=""/>
    <s v=""/>
    <n v="22253907"/>
    <s v=""/>
    <n v="225613629"/>
    <s v=""/>
    <s v=""/>
    <n v="0"/>
    <s v=""/>
    <d v="2023-09-30T00:00:00"/>
    <n v="-8.33"/>
    <n v="-8.33"/>
    <x v="0"/>
    <s v="Direct"/>
    <x v="0"/>
  </r>
  <r>
    <s v="Overheads"/>
    <s v="Overheads"/>
    <n v="8"/>
    <n v="2023"/>
    <s v="KOAO"/>
    <n v="4352420"/>
    <x v="9"/>
    <x v="15"/>
    <x v="11"/>
    <s v=""/>
    <n v="9121100"/>
    <x v="1"/>
    <s v=""/>
    <s v=""/>
    <s v=""/>
    <n v="22083781"/>
    <s v=""/>
    <n v="225418997"/>
    <s v=""/>
    <s v=""/>
    <n v="0"/>
    <s v=""/>
    <d v="2023-08-31T00:00:00"/>
    <n v="18.52"/>
    <n v="18.52"/>
    <x v="0"/>
    <s v="Direct"/>
    <x v="0"/>
  </r>
  <r>
    <s v="Overheads"/>
    <s v="Overheads"/>
    <n v="9"/>
    <n v="2023"/>
    <s v="KOAO"/>
    <n v="4352323"/>
    <x v="10"/>
    <x v="16"/>
    <x v="12"/>
    <s v=""/>
    <n v="9121100"/>
    <x v="1"/>
    <s v=""/>
    <s v=""/>
    <s v=""/>
    <n v="22253576"/>
    <s v=""/>
    <n v="225613275"/>
    <s v=""/>
    <s v=""/>
    <n v="0"/>
    <s v=""/>
    <d v="2023-09-30T00:00:00"/>
    <n v="-418.29"/>
    <n v="-418.29"/>
    <x v="0"/>
    <s v="Direct"/>
    <x v="0"/>
  </r>
  <r>
    <s v="Overheads"/>
    <s v="Overheads"/>
    <n v="8"/>
    <n v="2023"/>
    <s v="KOAO"/>
    <n v="4352323"/>
    <x v="10"/>
    <x v="16"/>
    <x v="12"/>
    <s v=""/>
    <n v="9121100"/>
    <x v="1"/>
    <s v=""/>
    <s v=""/>
    <s v=""/>
    <n v="22083828"/>
    <s v=""/>
    <n v="225419074"/>
    <s v=""/>
    <s v=""/>
    <n v="0"/>
    <s v=""/>
    <d v="2023-08-31T00:00:00"/>
    <n v="915.41"/>
    <n v="915.41"/>
    <x v="0"/>
    <s v="Direct"/>
    <x v="0"/>
  </r>
  <r>
    <s v="Overheads"/>
    <s v="Overheads"/>
    <n v="9"/>
    <n v="2023"/>
    <s v="KOAO"/>
    <n v="4352323"/>
    <x v="10"/>
    <x v="17"/>
    <x v="12"/>
    <s v=""/>
    <n v="9121100"/>
    <x v="1"/>
    <s v=""/>
    <s v=""/>
    <s v=""/>
    <n v="22253770"/>
    <s v=""/>
    <n v="225613447"/>
    <s v=""/>
    <s v=""/>
    <n v="0"/>
    <s v=""/>
    <d v="2023-09-30T00:00:00"/>
    <n v="-17.43"/>
    <n v="-17.43"/>
    <x v="0"/>
    <s v="Direct"/>
    <x v="0"/>
  </r>
  <r>
    <s v="Overheads"/>
    <s v="Overheads"/>
    <n v="8"/>
    <n v="2023"/>
    <s v="KOAO"/>
    <n v="4352323"/>
    <x v="10"/>
    <x v="17"/>
    <x v="12"/>
    <s v=""/>
    <n v="9121100"/>
    <x v="1"/>
    <s v=""/>
    <s v=""/>
    <s v=""/>
    <n v="22083825"/>
    <s v=""/>
    <n v="225419071"/>
    <s v=""/>
    <s v=""/>
    <n v="0"/>
    <s v=""/>
    <d v="2023-08-31T00:00:00"/>
    <n v="38.14"/>
    <n v="38.14"/>
    <x v="0"/>
    <s v="Direct"/>
    <x v="0"/>
  </r>
  <r>
    <s v="Overheads"/>
    <s v="Overheads"/>
    <n v="10"/>
    <n v="2023"/>
    <s v="KOAO"/>
    <n v="4351574"/>
    <x v="11"/>
    <x v="18"/>
    <x v="13"/>
    <s v=""/>
    <n v="9121100"/>
    <x v="1"/>
    <s v=""/>
    <s v=""/>
    <s v=""/>
    <n v="22425164"/>
    <s v=""/>
    <n v="225815184"/>
    <s v=""/>
    <s v=""/>
    <n v="0"/>
    <s v=""/>
    <d v="2023-10-31T00:00:00"/>
    <n v="-1.72"/>
    <n v="-1.72"/>
    <x v="0"/>
    <s v="Direct"/>
    <x v="0"/>
  </r>
  <r>
    <s v="Overheads"/>
    <s v="Overheads"/>
    <n v="9"/>
    <n v="2023"/>
    <s v="KOAO"/>
    <n v="4351574"/>
    <x v="11"/>
    <x v="18"/>
    <x v="13"/>
    <s v=""/>
    <n v="9121100"/>
    <x v="1"/>
    <s v=""/>
    <s v=""/>
    <s v=""/>
    <n v="22254019"/>
    <s v=""/>
    <n v="225613547"/>
    <s v=""/>
    <s v=""/>
    <n v="0"/>
    <s v=""/>
    <d v="2023-09-30T00:00:00"/>
    <n v="767.03"/>
    <n v="767.03"/>
    <x v="0"/>
    <s v="Direct"/>
    <x v="0"/>
  </r>
  <r>
    <s v="Overheads"/>
    <s v="Overheads"/>
    <n v="8"/>
    <n v="2023"/>
    <s v="KOAO"/>
    <n v="4351574"/>
    <x v="11"/>
    <x v="18"/>
    <x v="13"/>
    <s v=""/>
    <n v="9121100"/>
    <x v="1"/>
    <s v=""/>
    <s v=""/>
    <s v=""/>
    <n v="22084248"/>
    <s v=""/>
    <n v="225419362"/>
    <s v=""/>
    <s v=""/>
    <n v="0"/>
    <s v=""/>
    <d v="2023-08-31T00:00:00"/>
    <n v="2.87"/>
    <n v="2.87"/>
    <x v="0"/>
    <s v="Direct"/>
    <x v="0"/>
  </r>
  <r>
    <s v="Overheads"/>
    <s v="Overheads"/>
    <n v="7"/>
    <n v="2023"/>
    <s v="KOAO"/>
    <n v="4351574"/>
    <x v="11"/>
    <x v="18"/>
    <x v="13"/>
    <s v=""/>
    <n v="9121100"/>
    <x v="1"/>
    <s v=""/>
    <s v=""/>
    <s v=""/>
    <n v="21919585"/>
    <s v=""/>
    <n v="225226328"/>
    <s v=""/>
    <s v=""/>
    <n v="0"/>
    <s v=""/>
    <d v="2023-07-31T00:00:00"/>
    <n v="1.8"/>
    <n v="1.8"/>
    <x v="0"/>
    <s v="Direct"/>
    <x v="0"/>
  </r>
  <r>
    <s v="Overheads"/>
    <s v="Overheads"/>
    <n v="6"/>
    <n v="2023"/>
    <s v="KOAO"/>
    <n v="4351574"/>
    <x v="11"/>
    <x v="18"/>
    <x v="13"/>
    <s v=""/>
    <n v="9121100"/>
    <x v="1"/>
    <s v=""/>
    <s v=""/>
    <s v=""/>
    <n v="21742714"/>
    <s v=""/>
    <n v="224972406"/>
    <s v=""/>
    <s v=""/>
    <n v="0"/>
    <s v=""/>
    <d v="2023-06-30T00:00:00"/>
    <n v="3.22"/>
    <n v="3.22"/>
    <x v="0"/>
    <s v="Direct"/>
    <x v="0"/>
  </r>
  <r>
    <s v="Overheads"/>
    <s v="Overheads"/>
    <n v="8"/>
    <n v="2023"/>
    <s v="KOAO"/>
    <n v="4351574"/>
    <x v="11"/>
    <x v="19"/>
    <x v="13"/>
    <s v=""/>
    <n v="9121100"/>
    <x v="1"/>
    <s v=""/>
    <s v=""/>
    <s v=""/>
    <n v="22084247"/>
    <s v=""/>
    <n v="225419361"/>
    <s v=""/>
    <s v=""/>
    <n v="0"/>
    <s v=""/>
    <d v="2023-08-31T00:00:00"/>
    <n v="0.21"/>
    <n v="0.21"/>
    <x v="0"/>
    <s v="Direct"/>
    <x v="0"/>
  </r>
  <r>
    <s v="Overheads"/>
    <s v="Overheads"/>
    <n v="7"/>
    <n v="2023"/>
    <s v="KOAO"/>
    <n v="4351574"/>
    <x v="11"/>
    <x v="19"/>
    <x v="13"/>
    <s v=""/>
    <n v="9121100"/>
    <x v="1"/>
    <s v=""/>
    <s v=""/>
    <s v=""/>
    <n v="21919583"/>
    <s v=""/>
    <n v="225226326"/>
    <s v=""/>
    <s v=""/>
    <n v="0"/>
    <s v=""/>
    <d v="2023-07-31T00:00:00"/>
    <n v="0.13"/>
    <n v="0.13"/>
    <x v="0"/>
    <s v="Direct"/>
    <x v="0"/>
  </r>
  <r>
    <s v="Overheads"/>
    <s v="Overheads"/>
    <n v="6"/>
    <n v="2023"/>
    <s v="KOAO"/>
    <n v="4351574"/>
    <x v="11"/>
    <x v="19"/>
    <x v="13"/>
    <s v=""/>
    <n v="9121100"/>
    <x v="1"/>
    <s v=""/>
    <s v=""/>
    <s v=""/>
    <n v="21742713"/>
    <s v=""/>
    <n v="224972405"/>
    <s v=""/>
    <s v=""/>
    <n v="0"/>
    <s v=""/>
    <d v="2023-06-30T00:00:00"/>
    <n v="0.24"/>
    <n v="0.24"/>
    <x v="0"/>
    <s v="Direct"/>
    <x v="0"/>
  </r>
  <r>
    <s v="Overheads"/>
    <s v="Overheads"/>
    <n v="10"/>
    <n v="2023"/>
    <s v="KOAO"/>
    <n v="4351574"/>
    <x v="11"/>
    <x v="20"/>
    <x v="13"/>
    <s v=""/>
    <n v="9121100"/>
    <x v="1"/>
    <s v=""/>
    <s v=""/>
    <s v=""/>
    <n v="22425162"/>
    <s v=""/>
    <n v="225815182"/>
    <s v=""/>
    <s v=""/>
    <n v="0"/>
    <s v=""/>
    <d v="2023-10-31T00:00:00"/>
    <n v="-0.05"/>
    <n v="-0.05"/>
    <x v="0"/>
    <s v="Direct"/>
    <x v="0"/>
  </r>
  <r>
    <s v="Overheads"/>
    <s v="Overheads"/>
    <n v="9"/>
    <n v="2023"/>
    <s v="KOAO"/>
    <n v="4351574"/>
    <x v="11"/>
    <x v="20"/>
    <x v="13"/>
    <s v=""/>
    <n v="9121100"/>
    <x v="1"/>
    <s v=""/>
    <s v=""/>
    <s v=""/>
    <n v="22254016"/>
    <s v=""/>
    <n v="225613544"/>
    <s v=""/>
    <s v=""/>
    <n v="0"/>
    <s v=""/>
    <d v="2023-09-30T00:00:00"/>
    <n v="20.12"/>
    <n v="20.12"/>
    <x v="0"/>
    <s v="Direct"/>
    <x v="0"/>
  </r>
  <r>
    <s v="Overheads"/>
    <s v="Overheads"/>
    <n v="8"/>
    <n v="2023"/>
    <s v="KOAO"/>
    <n v="4351574"/>
    <x v="11"/>
    <x v="20"/>
    <x v="13"/>
    <s v=""/>
    <n v="9121100"/>
    <x v="1"/>
    <s v=""/>
    <s v=""/>
    <s v=""/>
    <n v="22084246"/>
    <s v=""/>
    <n v="225419360"/>
    <s v=""/>
    <s v=""/>
    <n v="0"/>
    <s v=""/>
    <d v="2023-08-31T00:00:00"/>
    <n v="0.03"/>
    <n v="0.03"/>
    <x v="0"/>
    <s v="Direct"/>
    <x v="0"/>
  </r>
  <r>
    <s v="Overheads"/>
    <s v="Overheads"/>
    <n v="7"/>
    <n v="2023"/>
    <s v="KOAO"/>
    <n v="4351574"/>
    <x v="11"/>
    <x v="20"/>
    <x v="13"/>
    <s v=""/>
    <n v="9121100"/>
    <x v="1"/>
    <s v=""/>
    <s v=""/>
    <s v=""/>
    <n v="21919582"/>
    <s v=""/>
    <n v="225226325"/>
    <s v=""/>
    <s v=""/>
    <n v="0"/>
    <s v=""/>
    <d v="2023-07-31T00:00:00"/>
    <n v="0.02"/>
    <n v="0.02"/>
    <x v="0"/>
    <s v="Direct"/>
    <x v="0"/>
  </r>
  <r>
    <s v="Overheads"/>
    <s v="Overheads"/>
    <n v="6"/>
    <n v="2023"/>
    <s v="KOAO"/>
    <n v="4351574"/>
    <x v="11"/>
    <x v="20"/>
    <x v="13"/>
    <s v=""/>
    <n v="9121100"/>
    <x v="1"/>
    <s v=""/>
    <s v=""/>
    <s v=""/>
    <n v="21742711"/>
    <s v=""/>
    <n v="224972403"/>
    <s v=""/>
    <s v=""/>
    <n v="0"/>
    <s v=""/>
    <d v="2023-06-30T00:00:00"/>
    <n v="0.03"/>
    <n v="0.03"/>
    <x v="0"/>
    <s v="Direct"/>
    <x v="0"/>
  </r>
  <r>
    <s v="Overheads"/>
    <s v="Overheads"/>
    <n v="7"/>
    <n v="2023"/>
    <s v="KOAO"/>
    <n v="4351569"/>
    <x v="12"/>
    <x v="21"/>
    <x v="14"/>
    <s v=""/>
    <n v="9121100"/>
    <x v="1"/>
    <s v=""/>
    <s v=""/>
    <s v=""/>
    <n v="21919586"/>
    <s v=""/>
    <n v="225226329"/>
    <s v=""/>
    <s v=""/>
    <n v="0"/>
    <s v=""/>
    <d v="2023-07-31T00:00:00"/>
    <n v="58.42"/>
    <n v="58.42"/>
    <x v="0"/>
    <s v="Direct"/>
    <x v="0"/>
  </r>
  <r>
    <s v="Overheads"/>
    <s v="Overheads"/>
    <n v="7"/>
    <n v="2023"/>
    <s v="KOAO"/>
    <n v="4351203"/>
    <x v="13"/>
    <x v="22"/>
    <x v="15"/>
    <s v=""/>
    <n v="9121100"/>
    <x v="1"/>
    <s v=""/>
    <s v=""/>
    <s v=""/>
    <n v="21919477"/>
    <s v=""/>
    <n v="225226073"/>
    <s v=""/>
    <s v=""/>
    <n v="0"/>
    <s v=""/>
    <d v="2023-07-31T00:00:00"/>
    <n v="127.46"/>
    <n v="127.46"/>
    <x v="0"/>
    <s v="Direct"/>
    <x v="0"/>
  </r>
  <r>
    <s v="Overheads"/>
    <s v="Overheads"/>
    <n v="10"/>
    <n v="2023"/>
    <s v="KOAO"/>
    <n v="4350248"/>
    <x v="14"/>
    <x v="23"/>
    <x v="16"/>
    <s v=""/>
    <n v="9121100"/>
    <x v="1"/>
    <s v=""/>
    <s v=""/>
    <s v=""/>
    <n v="22424769"/>
    <s v=""/>
    <n v="225814924"/>
    <s v=""/>
    <s v=""/>
    <n v="0"/>
    <s v=""/>
    <d v="2023-10-31T00:00:00"/>
    <n v="-236.78"/>
    <n v="-236.78"/>
    <x v="0"/>
    <s v="Direct"/>
    <x v="0"/>
  </r>
  <r>
    <s v="Overheads"/>
    <s v="Overheads"/>
    <n v="9"/>
    <n v="2023"/>
    <s v="KOAO"/>
    <n v="4350248"/>
    <x v="14"/>
    <x v="23"/>
    <x v="16"/>
    <s v=""/>
    <n v="9121100"/>
    <x v="1"/>
    <s v=""/>
    <s v=""/>
    <s v=""/>
    <n v="22253561"/>
    <s v=""/>
    <n v="225613260"/>
    <s v=""/>
    <s v=""/>
    <n v="0"/>
    <s v=""/>
    <d v="2023-09-30T00:00:00"/>
    <n v="497.97"/>
    <n v="497.97"/>
    <x v="0"/>
    <s v="Direct"/>
    <x v="0"/>
  </r>
  <r>
    <s v="Overheads"/>
    <s v="Overheads"/>
    <n v="6"/>
    <n v="2023"/>
    <s v="KOAO"/>
    <n v="4348315"/>
    <x v="16"/>
    <x v="25"/>
    <x v="18"/>
    <s v=""/>
    <n v="9121100"/>
    <x v="1"/>
    <s v=""/>
    <s v=""/>
    <s v=""/>
    <n v="21741779"/>
    <s v=""/>
    <n v="224971671"/>
    <s v=""/>
    <s v=""/>
    <n v="0"/>
    <s v=""/>
    <d v="2023-06-30T00:00:00"/>
    <n v="139.72999999999999"/>
    <n v="139.72999999999999"/>
    <x v="0"/>
    <s v="Direct"/>
    <x v="0"/>
  </r>
  <r>
    <s v="Overheads"/>
    <s v="Overheads"/>
    <n v="6"/>
    <n v="2023"/>
    <s v="KOAO"/>
    <n v="4347471"/>
    <x v="17"/>
    <x v="26"/>
    <x v="19"/>
    <s v=""/>
    <n v="9121100"/>
    <x v="1"/>
    <s v=""/>
    <s v=""/>
    <s v=""/>
    <n v="21742238"/>
    <s v=""/>
    <n v="224972030"/>
    <s v=""/>
    <s v=""/>
    <n v="0"/>
    <s v=""/>
    <d v="2023-06-30T00:00:00"/>
    <n v="198.38"/>
    <n v="198.38"/>
    <x v="0"/>
    <s v="Direct"/>
    <x v="0"/>
  </r>
  <r>
    <s v="Overheads"/>
    <s v="Overheads"/>
    <n v="11"/>
    <n v="2023"/>
    <s v="KOAO"/>
    <n v="4340546"/>
    <x v="19"/>
    <x v="29"/>
    <x v="21"/>
    <s v=""/>
    <n v="9121100"/>
    <x v="1"/>
    <s v=""/>
    <s v=""/>
    <s v=""/>
    <n v="22589949"/>
    <s v=""/>
    <n v="226014763"/>
    <s v=""/>
    <s v=""/>
    <n v="0"/>
    <s v=""/>
    <d v="2023-11-30T00:00:00"/>
    <n v="171.14"/>
    <n v="171.14"/>
    <x v="0"/>
    <s v="Direct"/>
    <x v="0"/>
  </r>
  <r>
    <s v="Overheads"/>
    <s v="Overheads"/>
    <n v="4"/>
    <n v="2023"/>
    <s v="KOAO"/>
    <n v="4340527"/>
    <x v="20"/>
    <x v="30"/>
    <x v="22"/>
    <s v=""/>
    <n v="9121100"/>
    <x v="1"/>
    <s v=""/>
    <s v=""/>
    <s v=""/>
    <n v="21414346"/>
    <s v=""/>
    <n v="224635694"/>
    <s v=""/>
    <s v=""/>
    <n v="0"/>
    <s v=""/>
    <d v="2023-04-30T00:00:00"/>
    <n v="68.5"/>
    <n v="68.5"/>
    <x v="0"/>
    <s v="Direct"/>
    <x v="0"/>
  </r>
  <r>
    <s v="Overheads"/>
    <s v="Overheads"/>
    <n v="6"/>
    <n v="2023"/>
    <s v="KOAO"/>
    <n v="4340249"/>
    <x v="21"/>
    <x v="31"/>
    <x v="23"/>
    <s v=""/>
    <n v="9121100"/>
    <x v="1"/>
    <s v=""/>
    <s v=""/>
    <s v=""/>
    <n v="21740835"/>
    <s v=""/>
    <n v="224970364"/>
    <s v=""/>
    <s v=""/>
    <n v="0"/>
    <s v=""/>
    <d v="2023-06-30T00:00:00"/>
    <n v="51.16"/>
    <n v="51.16"/>
    <x v="0"/>
    <s v="Direct"/>
    <x v="0"/>
  </r>
  <r>
    <s v="Overheads"/>
    <s v="Overheads"/>
    <n v="6"/>
    <n v="2023"/>
    <s v="KOAO"/>
    <n v="4340249"/>
    <x v="21"/>
    <x v="32"/>
    <x v="23"/>
    <s v=""/>
    <n v="9121100"/>
    <x v="1"/>
    <s v=""/>
    <s v=""/>
    <s v=""/>
    <n v="21740833"/>
    <s v=""/>
    <n v="224970362"/>
    <s v=""/>
    <s v=""/>
    <n v="0"/>
    <s v=""/>
    <d v="2023-06-30T00:00:00"/>
    <n v="538.28"/>
    <n v="538.28"/>
    <x v="0"/>
    <s v="Direct"/>
    <x v="0"/>
  </r>
  <r>
    <s v="Overheads"/>
    <s v="Overheads"/>
    <n v="9"/>
    <n v="2023"/>
    <s v="KOAO"/>
    <n v="4339851"/>
    <x v="22"/>
    <x v="33"/>
    <x v="24"/>
    <s v=""/>
    <n v="9121100"/>
    <x v="1"/>
    <s v=""/>
    <s v=""/>
    <s v=""/>
    <n v="22252857"/>
    <s v=""/>
    <n v="225612379"/>
    <s v=""/>
    <s v=""/>
    <n v="0"/>
    <s v=""/>
    <d v="2023-09-30T00:00:00"/>
    <n v="154.59"/>
    <n v="154.59"/>
    <x v="0"/>
    <s v="Direct"/>
    <x v="0"/>
  </r>
  <r>
    <s v="Overheads"/>
    <s v="Overheads"/>
    <n v="9"/>
    <n v="2023"/>
    <s v="KOAO"/>
    <n v="4339851"/>
    <x v="22"/>
    <x v="34"/>
    <x v="24"/>
    <s v=""/>
    <n v="9121100"/>
    <x v="1"/>
    <s v=""/>
    <s v=""/>
    <s v=""/>
    <n v="22252856"/>
    <s v=""/>
    <n v="225612378"/>
    <s v=""/>
    <s v=""/>
    <n v="0"/>
    <s v=""/>
    <d v="2023-09-30T00:00:00"/>
    <n v="108.21"/>
    <n v="108.21"/>
    <x v="0"/>
    <s v="Direct"/>
    <x v="0"/>
  </r>
  <r>
    <s v="Overheads"/>
    <s v="Overheads"/>
    <n v="6"/>
    <n v="2023"/>
    <s v="KOAO"/>
    <n v="4338657"/>
    <x v="23"/>
    <x v="35"/>
    <x v="25"/>
    <s v=""/>
    <n v="9121100"/>
    <x v="1"/>
    <s v=""/>
    <s v=""/>
    <s v=""/>
    <n v="21740836"/>
    <s v=""/>
    <n v="224970365"/>
    <s v=""/>
    <s v=""/>
    <n v="0"/>
    <s v=""/>
    <d v="2023-06-30T00:00:00"/>
    <n v="92.51"/>
    <n v="92.51"/>
    <x v="0"/>
    <s v="Direct"/>
    <x v="0"/>
  </r>
  <r>
    <s v="Overheads"/>
    <s v="Overheads"/>
    <n v="4"/>
    <n v="2023"/>
    <s v="KOAO"/>
    <n v="4338206"/>
    <x v="24"/>
    <x v="36"/>
    <x v="26"/>
    <s v=""/>
    <n v="9121100"/>
    <x v="1"/>
    <s v=""/>
    <s v=""/>
    <s v=""/>
    <n v="21413904"/>
    <s v=""/>
    <n v="224635509"/>
    <s v=""/>
    <s v=""/>
    <n v="0"/>
    <s v=""/>
    <d v="2023-04-30T00:00:00"/>
    <n v="68.5"/>
    <n v="68.5"/>
    <x v="0"/>
    <s v="Direct"/>
    <x v="0"/>
  </r>
  <r>
    <s v="Overheads"/>
    <s v="Overheads"/>
    <n v="4"/>
    <n v="2023"/>
    <s v="KOAO"/>
    <n v="4337061"/>
    <x v="25"/>
    <x v="37"/>
    <x v="27"/>
    <s v=""/>
    <n v="9121100"/>
    <x v="1"/>
    <s v=""/>
    <s v=""/>
    <s v=""/>
    <n v="21413805"/>
    <s v=""/>
    <n v="224635453"/>
    <s v=""/>
    <s v=""/>
    <n v="0"/>
    <s v=""/>
    <d v="2023-04-30T00:00:00"/>
    <n v="227.04"/>
    <n v="227.04"/>
    <x v="0"/>
    <s v="Direct"/>
    <x v="0"/>
  </r>
  <r>
    <s v="Overheads"/>
    <s v="Overheads"/>
    <n v="4"/>
    <n v="2023"/>
    <s v="KOAO"/>
    <n v="4337060"/>
    <x v="26"/>
    <x v="38"/>
    <x v="28"/>
    <s v=""/>
    <n v="9121100"/>
    <x v="1"/>
    <s v=""/>
    <s v=""/>
    <s v=""/>
    <n v="21414349"/>
    <s v=""/>
    <n v="224635697"/>
    <s v=""/>
    <s v=""/>
    <n v="0"/>
    <s v=""/>
    <d v="2023-04-30T00:00:00"/>
    <n v="-0.1"/>
    <n v="-0.1"/>
    <x v="0"/>
    <s v="Direct"/>
    <x v="0"/>
  </r>
  <r>
    <s v="Overheads"/>
    <s v="Overheads"/>
    <n v="3"/>
    <n v="2023"/>
    <s v="KOAO"/>
    <n v="4337060"/>
    <x v="26"/>
    <x v="38"/>
    <x v="28"/>
    <s v=""/>
    <n v="9121100"/>
    <x v="1"/>
    <s v=""/>
    <s v=""/>
    <s v=""/>
    <n v="21251740"/>
    <s v=""/>
    <n v="224450962"/>
    <s v=""/>
    <s v=""/>
    <n v="0"/>
    <s v=""/>
    <d v="2023-03-31T00:00:00"/>
    <n v="0.45"/>
    <n v="0.45"/>
    <x v="0"/>
    <s v="Direct"/>
    <x v="0"/>
  </r>
  <r>
    <s v="Overheads"/>
    <s v="Overheads"/>
    <n v="6"/>
    <n v="2023"/>
    <s v="KOAO"/>
    <n v="4337060"/>
    <x v="26"/>
    <x v="39"/>
    <x v="28"/>
    <s v=""/>
    <n v="9121100"/>
    <x v="1"/>
    <s v=""/>
    <s v=""/>
    <s v=""/>
    <n v="21740838"/>
    <s v=""/>
    <n v="224970367"/>
    <s v=""/>
    <s v=""/>
    <n v="0"/>
    <s v=""/>
    <d v="2023-06-30T00:00:00"/>
    <n v="-3.4"/>
    <n v="-3.4"/>
    <x v="0"/>
    <s v="Direct"/>
    <x v="0"/>
  </r>
  <r>
    <s v="Overheads"/>
    <s v="Overheads"/>
    <n v="5"/>
    <n v="2023"/>
    <s v="KOAO"/>
    <n v="4337060"/>
    <x v="26"/>
    <x v="39"/>
    <x v="28"/>
    <s v=""/>
    <n v="9121100"/>
    <x v="1"/>
    <s v=""/>
    <s v=""/>
    <s v=""/>
    <n v="21571353"/>
    <s v=""/>
    <n v="224773559"/>
    <s v=""/>
    <s v=""/>
    <n v="0"/>
    <s v=""/>
    <d v="2023-05-31T00:00:00"/>
    <n v="6.01"/>
    <n v="6.01"/>
    <x v="0"/>
    <s v="Direct"/>
    <x v="0"/>
  </r>
  <r>
    <s v="Overheads"/>
    <s v="Overheads"/>
    <n v="4"/>
    <n v="2023"/>
    <s v="KOAO"/>
    <n v="4337060"/>
    <x v="26"/>
    <x v="39"/>
    <x v="28"/>
    <s v=""/>
    <n v="9121100"/>
    <x v="1"/>
    <s v=""/>
    <s v=""/>
    <s v=""/>
    <n v="21414348"/>
    <s v=""/>
    <n v="224635696"/>
    <s v=""/>
    <s v=""/>
    <n v="0"/>
    <s v=""/>
    <d v="2023-04-30T00:00:00"/>
    <n v="-0.02"/>
    <n v="-0.02"/>
    <x v="0"/>
    <s v="Direct"/>
    <x v="0"/>
  </r>
  <r>
    <s v="Overheads"/>
    <s v="Overheads"/>
    <n v="3"/>
    <n v="2023"/>
    <s v="KOAO"/>
    <n v="4337060"/>
    <x v="26"/>
    <x v="39"/>
    <x v="28"/>
    <s v=""/>
    <n v="9121100"/>
    <x v="1"/>
    <s v=""/>
    <s v=""/>
    <s v=""/>
    <n v="21251737"/>
    <s v=""/>
    <n v="224450959"/>
    <s v=""/>
    <s v=""/>
    <n v="0"/>
    <s v=""/>
    <d v="2023-03-31T00:00:00"/>
    <n v="0.1"/>
    <n v="0.1"/>
    <x v="0"/>
    <s v="Direct"/>
    <x v="0"/>
  </r>
  <r>
    <s v="Overheads"/>
    <s v="Overheads"/>
    <n v="6"/>
    <n v="2023"/>
    <s v="KOAO"/>
    <n v="4337060"/>
    <x v="26"/>
    <x v="40"/>
    <x v="28"/>
    <s v=""/>
    <n v="9121100"/>
    <x v="1"/>
    <s v=""/>
    <s v=""/>
    <s v=""/>
    <n v="21740837"/>
    <s v=""/>
    <n v="224970366"/>
    <s v=""/>
    <s v=""/>
    <n v="0"/>
    <s v=""/>
    <d v="2023-06-30T00:00:00"/>
    <n v="-122.56"/>
    <n v="-122.56"/>
    <x v="0"/>
    <s v="Direct"/>
    <x v="0"/>
  </r>
  <r>
    <s v="Overheads"/>
    <s v="Overheads"/>
    <n v="5"/>
    <n v="2023"/>
    <s v="KOAO"/>
    <n v="4337060"/>
    <x v="26"/>
    <x v="40"/>
    <x v="28"/>
    <s v=""/>
    <n v="9121100"/>
    <x v="1"/>
    <s v=""/>
    <s v=""/>
    <s v=""/>
    <n v="21571351"/>
    <s v=""/>
    <n v="224773557"/>
    <s v=""/>
    <s v=""/>
    <n v="0"/>
    <s v=""/>
    <d v="2023-05-31T00:00:00"/>
    <n v="225.38"/>
    <n v="225.38"/>
    <x v="0"/>
    <s v="Direct"/>
    <x v="0"/>
  </r>
  <r>
    <s v="Overheads"/>
    <s v="Overheads"/>
    <n v="4"/>
    <n v="2023"/>
    <s v="KOAO"/>
    <n v="4337060"/>
    <x v="26"/>
    <x v="40"/>
    <x v="28"/>
    <s v=""/>
    <n v="9121100"/>
    <x v="1"/>
    <s v=""/>
    <s v=""/>
    <s v=""/>
    <n v="21414347"/>
    <s v=""/>
    <n v="224635695"/>
    <s v=""/>
    <s v=""/>
    <n v="0"/>
    <s v=""/>
    <d v="2023-04-30T00:00:00"/>
    <n v="-2.0699999999999998"/>
    <n v="-2.0699999999999998"/>
    <x v="0"/>
    <s v="Direct"/>
    <x v="0"/>
  </r>
  <r>
    <s v="Overheads"/>
    <s v="Overheads"/>
    <n v="3"/>
    <n v="2023"/>
    <s v="KOAO"/>
    <n v="4337060"/>
    <x v="26"/>
    <x v="40"/>
    <x v="28"/>
    <s v=""/>
    <n v="9121100"/>
    <x v="1"/>
    <s v=""/>
    <s v=""/>
    <s v=""/>
    <n v="21251736"/>
    <s v=""/>
    <n v="224450958"/>
    <s v=""/>
    <s v=""/>
    <n v="0"/>
    <s v=""/>
    <d v="2023-03-31T00:00:00"/>
    <n v="9.67"/>
    <n v="9.67"/>
    <x v="0"/>
    <s v="Direct"/>
    <x v="0"/>
  </r>
  <r>
    <s v="Overheads"/>
    <s v="Overheads"/>
    <n v="4"/>
    <n v="2023"/>
    <s v="KOAO"/>
    <n v="4337060"/>
    <x v="26"/>
    <x v="41"/>
    <x v="28"/>
    <s v=""/>
    <n v="9121100"/>
    <x v="1"/>
    <s v=""/>
    <s v=""/>
    <s v=""/>
    <n v="21414345"/>
    <s v=""/>
    <n v="224635693"/>
    <s v=""/>
    <s v=""/>
    <n v="0"/>
    <s v=""/>
    <d v="2023-04-30T00:00:00"/>
    <n v="-0.14000000000000001"/>
    <n v="-0.14000000000000001"/>
    <x v="0"/>
    <s v="Direct"/>
    <x v="0"/>
  </r>
  <r>
    <s v="Overheads"/>
    <s v="Overheads"/>
    <n v="3"/>
    <n v="2023"/>
    <s v="KOAO"/>
    <n v="4337060"/>
    <x v="26"/>
    <x v="41"/>
    <x v="28"/>
    <s v=""/>
    <n v="9121100"/>
    <x v="1"/>
    <s v=""/>
    <s v=""/>
    <s v=""/>
    <n v="21251731"/>
    <s v=""/>
    <n v="224450953"/>
    <s v=""/>
    <s v=""/>
    <n v="0"/>
    <s v=""/>
    <d v="2023-03-31T00:00:00"/>
    <n v="0.66"/>
    <n v="0.66"/>
    <x v="0"/>
    <s v="Direct"/>
    <x v="0"/>
  </r>
  <r>
    <s v="Overheads"/>
    <s v="Overheads"/>
    <n v="3"/>
    <n v="2023"/>
    <s v="KOAO"/>
    <n v="4336884"/>
    <x v="27"/>
    <x v="134"/>
    <x v="29"/>
    <s v=""/>
    <n v="9121100"/>
    <x v="1"/>
    <s v=""/>
    <s v=""/>
    <s v=""/>
    <n v="21251642"/>
    <s v=""/>
    <n v="224451004"/>
    <s v=""/>
    <s v=""/>
    <n v="0"/>
    <s v=""/>
    <d v="2023-03-31T00:00:00"/>
    <n v="0.46"/>
    <n v="0.46"/>
    <x v="0"/>
    <s v="Direct"/>
    <x v="0"/>
  </r>
  <r>
    <s v="Overheads"/>
    <s v="Overheads"/>
    <n v="3"/>
    <n v="2023"/>
    <s v="KOAO"/>
    <n v="4336884"/>
    <x v="27"/>
    <x v="135"/>
    <x v="29"/>
    <s v=""/>
    <n v="9121100"/>
    <x v="1"/>
    <s v=""/>
    <s v=""/>
    <s v=""/>
    <n v="21251641"/>
    <s v=""/>
    <n v="224451003"/>
    <s v=""/>
    <s v=""/>
    <n v="0"/>
    <s v=""/>
    <d v="2023-03-31T00:00:00"/>
    <n v="0.31"/>
    <n v="0.31"/>
    <x v="0"/>
    <s v="Direct"/>
    <x v="0"/>
  </r>
  <r>
    <s v="Overheads"/>
    <s v="Overheads"/>
    <n v="4"/>
    <n v="2023"/>
    <s v="KOAO"/>
    <n v="4336884"/>
    <x v="27"/>
    <x v="42"/>
    <x v="29"/>
    <s v=""/>
    <n v="9121100"/>
    <x v="1"/>
    <s v=""/>
    <s v=""/>
    <s v=""/>
    <n v="21414239"/>
    <s v=""/>
    <n v="224635944"/>
    <s v=""/>
    <s v=""/>
    <n v="0"/>
    <s v=""/>
    <d v="2023-04-30T00:00:00"/>
    <n v="183.49"/>
    <n v="183.49"/>
    <x v="0"/>
    <s v="Direct"/>
    <x v="0"/>
  </r>
  <r>
    <s v="Overheads"/>
    <s v="Overheads"/>
    <n v="3"/>
    <n v="2023"/>
    <s v="KOAO"/>
    <n v="4336884"/>
    <x v="27"/>
    <x v="42"/>
    <x v="29"/>
    <s v=""/>
    <n v="9121100"/>
    <x v="1"/>
    <s v=""/>
    <s v=""/>
    <s v=""/>
    <n v="21251639"/>
    <s v=""/>
    <n v="224451001"/>
    <s v=""/>
    <s v=""/>
    <n v="0"/>
    <s v=""/>
    <d v="2023-03-31T00:00:00"/>
    <n v="5.45"/>
    <n v="5.45"/>
    <x v="0"/>
    <s v="Direct"/>
    <x v="0"/>
  </r>
  <r>
    <s v="Overheads"/>
    <s v="Overheads"/>
    <n v="7"/>
    <n v="2023"/>
    <s v="KOAO"/>
    <n v="4336802"/>
    <x v="28"/>
    <x v="43"/>
    <x v="30"/>
    <s v=""/>
    <n v="9121100"/>
    <x v="1"/>
    <s v=""/>
    <s v=""/>
    <s v=""/>
    <n v="21918257"/>
    <s v=""/>
    <n v="225224945"/>
    <s v=""/>
    <s v=""/>
    <n v="0"/>
    <s v=""/>
    <d v="2023-07-31T00:00:00"/>
    <n v="224.02"/>
    <n v="224.02"/>
    <x v="0"/>
    <s v="Direct"/>
    <x v="0"/>
  </r>
  <r>
    <s v="Overheads"/>
    <s v="Overheads"/>
    <n v="3"/>
    <n v="2023"/>
    <s v="KOAO"/>
    <n v="4336718"/>
    <x v="29"/>
    <x v="44"/>
    <x v="31"/>
    <s v=""/>
    <n v="9121100"/>
    <x v="1"/>
    <s v=""/>
    <s v=""/>
    <s v=""/>
    <n v="21251247"/>
    <s v=""/>
    <n v="224450609"/>
    <s v=""/>
    <s v=""/>
    <n v="0"/>
    <s v=""/>
    <d v="2023-03-31T00:00:00"/>
    <n v="407.35"/>
    <n v="407.35"/>
    <x v="0"/>
    <s v="Direct"/>
    <x v="0"/>
  </r>
  <r>
    <s v="Overheads"/>
    <s v="Overheads"/>
    <n v="2"/>
    <n v="2023"/>
    <s v="KOAO"/>
    <n v="4336718"/>
    <x v="29"/>
    <x v="44"/>
    <x v="31"/>
    <s v=""/>
    <n v="9121100"/>
    <x v="1"/>
    <s v=""/>
    <s v=""/>
    <s v=""/>
    <n v="21146522"/>
    <s v=""/>
    <n v="224316736"/>
    <s v=""/>
    <s v=""/>
    <n v="0"/>
    <s v=""/>
    <d v="2023-02-28T00:00:00"/>
    <n v="2.99"/>
    <n v="2.99"/>
    <x v="0"/>
    <s v="Direct"/>
    <x v="0"/>
  </r>
  <r>
    <s v="Overheads"/>
    <s v="Overheads"/>
    <n v="8"/>
    <n v="2023"/>
    <s v="KOAO"/>
    <n v="4336564"/>
    <x v="30"/>
    <x v="45"/>
    <x v="32"/>
    <s v=""/>
    <n v="9121100"/>
    <x v="1"/>
    <s v=""/>
    <s v=""/>
    <s v=""/>
    <n v="22082909"/>
    <s v=""/>
    <n v="225418123"/>
    <s v=""/>
    <s v=""/>
    <n v="0"/>
    <s v=""/>
    <d v="2023-08-31T00:00:00"/>
    <n v="137.31"/>
    <n v="137.31"/>
    <x v="0"/>
    <s v="Direct"/>
    <x v="0"/>
  </r>
  <r>
    <s v="Overheads"/>
    <s v="Overheads"/>
    <n v="7"/>
    <n v="2023"/>
    <s v="KOAO"/>
    <n v="4336562"/>
    <x v="31"/>
    <x v="47"/>
    <x v="33"/>
    <s v=""/>
    <n v="9121100"/>
    <x v="1"/>
    <s v=""/>
    <s v=""/>
    <s v=""/>
    <n v="21918274"/>
    <s v=""/>
    <n v="225224962"/>
    <s v=""/>
    <s v=""/>
    <n v="0"/>
    <s v=""/>
    <d v="2023-07-31T00:00:00"/>
    <n v="9.73"/>
    <n v="9.73"/>
    <x v="0"/>
    <s v="Direct"/>
    <x v="0"/>
  </r>
  <r>
    <s v="Overheads"/>
    <s v="Overheads"/>
    <n v="7"/>
    <n v="2023"/>
    <s v="KOAO"/>
    <n v="4336562"/>
    <x v="31"/>
    <x v="48"/>
    <x v="33"/>
    <s v=""/>
    <n v="9121100"/>
    <x v="1"/>
    <s v=""/>
    <s v=""/>
    <s v=""/>
    <n v="21918273"/>
    <s v=""/>
    <n v="225224961"/>
    <s v=""/>
    <s v=""/>
    <n v="0"/>
    <s v=""/>
    <d v="2023-07-31T00:00:00"/>
    <n v="111.91"/>
    <n v="111.91"/>
    <x v="0"/>
    <s v="Direct"/>
    <x v="0"/>
  </r>
  <r>
    <s v="Overheads"/>
    <s v="Overheads"/>
    <n v="6"/>
    <n v="2023"/>
    <s v="KOAO"/>
    <n v="4335545"/>
    <x v="32"/>
    <x v="49"/>
    <x v="34"/>
    <s v=""/>
    <n v="9121100"/>
    <x v="1"/>
    <s v=""/>
    <s v=""/>
    <s v=""/>
    <n v="21741251"/>
    <s v=""/>
    <n v="224970943"/>
    <s v=""/>
    <s v=""/>
    <n v="0"/>
    <s v=""/>
    <d v="2023-06-30T00:00:00"/>
    <n v="68.3"/>
    <n v="68.3"/>
    <x v="0"/>
    <s v="Direct"/>
    <x v="0"/>
  </r>
  <r>
    <s v="Overheads"/>
    <s v="Overheads"/>
    <n v="6"/>
    <n v="2023"/>
    <s v="KOAO"/>
    <n v="4335545"/>
    <x v="32"/>
    <x v="50"/>
    <x v="34"/>
    <s v=""/>
    <n v="9121100"/>
    <x v="1"/>
    <s v=""/>
    <s v=""/>
    <s v=""/>
    <n v="21741248"/>
    <s v=""/>
    <n v="224970940"/>
    <s v=""/>
    <s v=""/>
    <n v="0"/>
    <s v=""/>
    <d v="2023-06-30T00:00:00"/>
    <n v="331.37"/>
    <n v="331.37"/>
    <x v="0"/>
    <s v="Direct"/>
    <x v="0"/>
  </r>
  <r>
    <s v="Overheads"/>
    <s v="Overheads"/>
    <n v="8"/>
    <n v="2023"/>
    <s v="KOAO"/>
    <n v="4333966"/>
    <x v="33"/>
    <x v="51"/>
    <x v="35"/>
    <s v=""/>
    <n v="9121100"/>
    <x v="1"/>
    <s v=""/>
    <s v=""/>
    <s v=""/>
    <n v="22082295"/>
    <s v=""/>
    <n v="225417817"/>
    <s v=""/>
    <s v=""/>
    <n v="0"/>
    <s v=""/>
    <d v="2023-08-31T00:00:00"/>
    <n v="446.78"/>
    <n v="446.78"/>
    <x v="0"/>
    <s v="Direct"/>
    <x v="0"/>
  </r>
  <r>
    <s v="Overheads"/>
    <s v="Overheads"/>
    <n v="2"/>
    <n v="2023"/>
    <s v="KOAO"/>
    <n v="4332927"/>
    <x v="34"/>
    <x v="52"/>
    <x v="36"/>
    <s v=""/>
    <n v="9121100"/>
    <x v="1"/>
    <s v=""/>
    <s v=""/>
    <s v=""/>
    <n v="21146159"/>
    <s v=""/>
    <n v="224316386"/>
    <s v=""/>
    <s v=""/>
    <n v="0"/>
    <s v=""/>
    <d v="2023-02-28T00:00:00"/>
    <n v="34.04"/>
    <n v="34.04"/>
    <x v="0"/>
    <s v="Direct"/>
    <x v="0"/>
  </r>
  <r>
    <s v="Overheads"/>
    <s v="Overheads"/>
    <n v="2"/>
    <n v="2023"/>
    <s v="KOAO"/>
    <n v="4332927"/>
    <x v="34"/>
    <x v="53"/>
    <x v="36"/>
    <s v=""/>
    <n v="9121100"/>
    <x v="1"/>
    <s v=""/>
    <s v=""/>
    <s v=""/>
    <n v="21146150"/>
    <s v=""/>
    <n v="224316377"/>
    <s v=""/>
    <s v=""/>
    <n v="0"/>
    <s v=""/>
    <d v="2023-02-28T00:00:00"/>
    <n v="68.09"/>
    <n v="68.09"/>
    <x v="0"/>
    <s v="Direct"/>
    <x v="0"/>
  </r>
  <r>
    <s v="Overheads"/>
    <s v="Overheads"/>
    <n v="2"/>
    <n v="2023"/>
    <s v="KOAO"/>
    <n v="4331310"/>
    <x v="35"/>
    <x v="54"/>
    <x v="37"/>
    <s v=""/>
    <n v="9121100"/>
    <x v="1"/>
    <s v=""/>
    <s v=""/>
    <s v=""/>
    <n v="21145835"/>
    <s v=""/>
    <n v="224316149"/>
    <s v=""/>
    <s v=""/>
    <n v="0"/>
    <s v=""/>
    <d v="2023-02-28T00:00:00"/>
    <n v="20.010000000000002"/>
    <n v="20.010000000000002"/>
    <x v="0"/>
    <s v="Direct"/>
    <x v="0"/>
  </r>
  <r>
    <s v="Overheads"/>
    <s v="Overheads"/>
    <n v="2"/>
    <n v="2023"/>
    <s v="KOAO"/>
    <n v="4331310"/>
    <x v="35"/>
    <x v="55"/>
    <x v="37"/>
    <s v=""/>
    <n v="9121100"/>
    <x v="1"/>
    <s v=""/>
    <s v=""/>
    <s v=""/>
    <n v="21145833"/>
    <s v=""/>
    <n v="224316147"/>
    <s v=""/>
    <s v=""/>
    <n v="0"/>
    <s v=""/>
    <d v="2023-02-28T00:00:00"/>
    <n v="235.13"/>
    <n v="235.13"/>
    <x v="0"/>
    <s v="Direct"/>
    <x v="0"/>
  </r>
  <r>
    <s v="Overheads"/>
    <s v="Overheads"/>
    <n v="4"/>
    <n v="2023"/>
    <s v="KOAO"/>
    <n v="4330922"/>
    <x v="36"/>
    <x v="56"/>
    <x v="38"/>
    <s v=""/>
    <n v="9121100"/>
    <x v="1"/>
    <s v=""/>
    <s v=""/>
    <s v=""/>
    <n v="21414200"/>
    <s v=""/>
    <n v="224636065"/>
    <s v=""/>
    <s v=""/>
    <n v="0"/>
    <s v=""/>
    <d v="2023-04-30T00:00:00"/>
    <n v="24.27"/>
    <n v="24.27"/>
    <x v="0"/>
    <s v="Direct"/>
    <x v="0"/>
  </r>
  <r>
    <s v="Overheads"/>
    <s v="Overheads"/>
    <n v="2"/>
    <n v="2023"/>
    <s v="KOAO"/>
    <n v="4330911"/>
    <x v="37"/>
    <x v="57"/>
    <x v="39"/>
    <s v=""/>
    <n v="9121100"/>
    <x v="1"/>
    <s v=""/>
    <s v=""/>
    <s v=""/>
    <n v="21145680"/>
    <s v=""/>
    <n v="224316307"/>
    <s v=""/>
    <s v=""/>
    <n v="0"/>
    <s v=""/>
    <d v="2023-02-28T00:00:00"/>
    <n v="272.3"/>
    <n v="272.3"/>
    <x v="0"/>
    <s v="Direct"/>
    <x v="0"/>
  </r>
  <r>
    <s v="Overheads"/>
    <s v="Overheads"/>
    <n v="8"/>
    <n v="2023"/>
    <s v="KOAO"/>
    <n v="4329585"/>
    <x v="38"/>
    <x v="58"/>
    <x v="40"/>
    <s v=""/>
    <n v="9121100"/>
    <x v="1"/>
    <s v=""/>
    <s v=""/>
    <s v=""/>
    <n v="22082268"/>
    <s v=""/>
    <n v="225417390"/>
    <s v=""/>
    <s v=""/>
    <n v="0"/>
    <s v=""/>
    <d v="2023-08-31T00:00:00"/>
    <n v="14.55"/>
    <n v="14.55"/>
    <x v="0"/>
    <s v="Direct"/>
    <x v="0"/>
  </r>
  <r>
    <s v="Overheads"/>
    <s v="Overheads"/>
    <n v="8"/>
    <n v="2023"/>
    <s v="KOAO"/>
    <n v="4329585"/>
    <x v="38"/>
    <x v="59"/>
    <x v="40"/>
    <s v=""/>
    <n v="9121100"/>
    <x v="1"/>
    <s v=""/>
    <s v=""/>
    <s v=""/>
    <n v="22082267"/>
    <s v=""/>
    <n v="225417389"/>
    <s v=""/>
    <s v=""/>
    <n v="0"/>
    <s v=""/>
    <d v="2023-08-31T00:00:00"/>
    <n v="359.57"/>
    <n v="359.57"/>
    <x v="0"/>
    <s v="Direct"/>
    <x v="0"/>
  </r>
  <r>
    <s v="Overheads"/>
    <s v="Overheads"/>
    <n v="1"/>
    <n v="2023"/>
    <s v="KOAO"/>
    <n v="4329585"/>
    <x v="38"/>
    <x v="59"/>
    <x v="40"/>
    <s v=""/>
    <n v="9121100"/>
    <x v="1"/>
    <s v=""/>
    <s v=""/>
    <s v=""/>
    <n v="20936013"/>
    <s v=""/>
    <n v="224092836"/>
    <s v=""/>
    <s v=""/>
    <n v="0"/>
    <s v=""/>
    <d v="2023-01-31T00:00:00"/>
    <n v="5.97"/>
    <n v="5.97"/>
    <x v="0"/>
    <s v="Direct"/>
    <x v="0"/>
  </r>
  <r>
    <s v="Overheads"/>
    <s v="Overheads"/>
    <n v="2"/>
    <n v="2023"/>
    <s v="KOAO"/>
    <n v="4329496"/>
    <x v="39"/>
    <x v="60"/>
    <x v="41"/>
    <s v=""/>
    <n v="9121100"/>
    <x v="1"/>
    <s v=""/>
    <s v=""/>
    <s v=""/>
    <n v="21145288"/>
    <s v=""/>
    <n v="224315815"/>
    <s v=""/>
    <s v=""/>
    <n v="0"/>
    <s v=""/>
    <d v="2023-02-28T00:00:00"/>
    <n v="-72.349999999999994"/>
    <n v="-72.349999999999994"/>
    <x v="0"/>
    <s v="Direct"/>
    <x v="0"/>
  </r>
  <r>
    <s v="Overheads"/>
    <s v="Overheads"/>
    <n v="1"/>
    <n v="2023"/>
    <s v="KOAO"/>
    <n v="4329496"/>
    <x v="39"/>
    <x v="60"/>
    <x v="41"/>
    <s v=""/>
    <n v="9121100"/>
    <x v="1"/>
    <s v=""/>
    <s v=""/>
    <s v=""/>
    <n v="20935398"/>
    <s v=""/>
    <n v="224092547"/>
    <s v=""/>
    <s v=""/>
    <n v="0"/>
    <s v=""/>
    <d v="2023-01-31T00:00:00"/>
    <n v="212.02"/>
    <n v="212.02"/>
    <x v="0"/>
    <s v="Direct"/>
    <x v="0"/>
  </r>
  <r>
    <s v="Overheads"/>
    <s v="Overheads"/>
    <n v="3"/>
    <n v="2023"/>
    <s v="KOAO"/>
    <n v="4326238"/>
    <x v="40"/>
    <x v="61"/>
    <x v="42"/>
    <s v=""/>
    <n v="9121100"/>
    <x v="1"/>
    <s v=""/>
    <s v=""/>
    <s v=""/>
    <n v="21250151"/>
    <s v=""/>
    <n v="224449373"/>
    <s v=""/>
    <s v=""/>
    <n v="0"/>
    <s v=""/>
    <d v="2023-03-31T00:00:00"/>
    <n v="-30.23"/>
    <n v="-30.23"/>
    <x v="0"/>
    <s v="Direct"/>
    <x v="0"/>
  </r>
  <r>
    <s v="Overheads"/>
    <s v="Overheads"/>
    <n v="2"/>
    <n v="2023"/>
    <s v="KOAO"/>
    <n v="4326238"/>
    <x v="40"/>
    <x v="61"/>
    <x v="42"/>
    <s v=""/>
    <n v="9121100"/>
    <x v="1"/>
    <s v=""/>
    <s v=""/>
    <s v=""/>
    <n v="21145182"/>
    <s v=""/>
    <n v="224315477"/>
    <s v=""/>
    <s v=""/>
    <n v="0"/>
    <s v=""/>
    <d v="2023-02-28T00:00:00"/>
    <n v="75.23"/>
    <n v="75.23"/>
    <x v="0"/>
    <s v="Direct"/>
    <x v="0"/>
  </r>
  <r>
    <s v="Overheads"/>
    <s v="Overheads"/>
    <n v="3"/>
    <n v="2023"/>
    <s v="KOAO"/>
    <n v="4326238"/>
    <x v="40"/>
    <x v="62"/>
    <x v="42"/>
    <s v=""/>
    <n v="9121100"/>
    <x v="1"/>
    <s v=""/>
    <s v=""/>
    <s v=""/>
    <n v="21250146"/>
    <s v=""/>
    <n v="224449368"/>
    <s v=""/>
    <s v=""/>
    <n v="0"/>
    <s v=""/>
    <d v="2023-03-31T00:00:00"/>
    <n v="-58.12"/>
    <n v="-58.12"/>
    <x v="0"/>
    <s v="Direct"/>
    <x v="0"/>
  </r>
  <r>
    <s v="Overheads"/>
    <s v="Overheads"/>
    <n v="2"/>
    <n v="2023"/>
    <s v="KOAO"/>
    <n v="4326238"/>
    <x v="40"/>
    <x v="62"/>
    <x v="42"/>
    <s v=""/>
    <n v="9121100"/>
    <x v="1"/>
    <s v=""/>
    <s v=""/>
    <s v=""/>
    <n v="21145172"/>
    <s v=""/>
    <n v="224315467"/>
    <s v=""/>
    <s v=""/>
    <n v="0"/>
    <s v=""/>
    <d v="2023-02-28T00:00:00"/>
    <n v="160.63999999999999"/>
    <n v="160.63999999999999"/>
    <x v="0"/>
    <s v="Direct"/>
    <x v="0"/>
  </r>
  <r>
    <s v="Overheads"/>
    <s v="Overheads"/>
    <n v="3"/>
    <n v="2023"/>
    <s v="KOAO"/>
    <n v="4326236"/>
    <x v="41"/>
    <x v="63"/>
    <x v="43"/>
    <s v=""/>
    <n v="9121100"/>
    <x v="1"/>
    <s v=""/>
    <s v=""/>
    <s v=""/>
    <n v="21250149"/>
    <s v=""/>
    <n v="224449371"/>
    <s v=""/>
    <s v=""/>
    <n v="0"/>
    <s v=""/>
    <d v="2023-03-31T00:00:00"/>
    <n v="-58.12"/>
    <n v="-58.12"/>
    <x v="0"/>
    <s v="Direct"/>
    <x v="0"/>
  </r>
  <r>
    <s v="Overheads"/>
    <s v="Overheads"/>
    <n v="2"/>
    <n v="2023"/>
    <s v="KOAO"/>
    <n v="4326236"/>
    <x v="41"/>
    <x v="63"/>
    <x v="43"/>
    <s v=""/>
    <n v="9121100"/>
    <x v="1"/>
    <s v=""/>
    <s v=""/>
    <s v=""/>
    <n v="21145180"/>
    <s v=""/>
    <n v="224315475"/>
    <s v=""/>
    <s v=""/>
    <n v="0"/>
    <s v=""/>
    <d v="2023-02-28T00:00:00"/>
    <n v="160.63999999999999"/>
    <n v="160.63999999999999"/>
    <x v="0"/>
    <s v="Direct"/>
    <x v="0"/>
  </r>
  <r>
    <s v="Overheads"/>
    <s v="Overheads"/>
    <n v="3"/>
    <n v="2023"/>
    <s v="KOAO"/>
    <n v="4326236"/>
    <x v="41"/>
    <x v="64"/>
    <x v="43"/>
    <s v=""/>
    <n v="9121100"/>
    <x v="1"/>
    <s v=""/>
    <s v=""/>
    <s v=""/>
    <n v="21250141"/>
    <s v=""/>
    <n v="224449363"/>
    <s v=""/>
    <s v=""/>
    <n v="0"/>
    <s v=""/>
    <d v="2023-03-31T00:00:00"/>
    <n v="-45.35"/>
    <n v="-45.35"/>
    <x v="0"/>
    <s v="Direct"/>
    <x v="0"/>
  </r>
  <r>
    <s v="Overheads"/>
    <s v="Overheads"/>
    <n v="2"/>
    <n v="2023"/>
    <s v="KOAO"/>
    <n v="4326236"/>
    <x v="41"/>
    <x v="64"/>
    <x v="43"/>
    <s v=""/>
    <n v="9121100"/>
    <x v="1"/>
    <s v=""/>
    <s v=""/>
    <s v=""/>
    <n v="21145165"/>
    <s v=""/>
    <n v="224315460"/>
    <s v=""/>
    <s v=""/>
    <n v="0"/>
    <s v=""/>
    <d v="2023-02-28T00:00:00"/>
    <n v="112.85"/>
    <n v="112.85"/>
    <x v="0"/>
    <s v="Direct"/>
    <x v="0"/>
  </r>
  <r>
    <s v="Overheads"/>
    <s v="Overheads"/>
    <n v="3"/>
    <n v="2023"/>
    <s v="KOAO"/>
    <n v="4326234"/>
    <x v="42"/>
    <x v="65"/>
    <x v="44"/>
    <s v=""/>
    <n v="9121100"/>
    <x v="1"/>
    <s v=""/>
    <s v=""/>
    <s v=""/>
    <n v="21250143"/>
    <s v=""/>
    <n v="224449365"/>
    <s v=""/>
    <s v=""/>
    <n v="0"/>
    <s v=""/>
    <d v="2023-03-31T00:00:00"/>
    <n v="-38.75"/>
    <n v="-38.75"/>
    <x v="0"/>
    <s v="Direct"/>
    <x v="0"/>
  </r>
  <r>
    <s v="Overheads"/>
    <s v="Overheads"/>
    <n v="2"/>
    <n v="2023"/>
    <s v="KOAO"/>
    <n v="4326234"/>
    <x v="42"/>
    <x v="65"/>
    <x v="44"/>
    <s v=""/>
    <n v="9121100"/>
    <x v="1"/>
    <s v=""/>
    <s v=""/>
    <s v=""/>
    <n v="21145168"/>
    <s v=""/>
    <n v="224315463"/>
    <s v=""/>
    <s v=""/>
    <n v="0"/>
    <s v=""/>
    <d v="2023-02-28T00:00:00"/>
    <n v="107.09"/>
    <n v="107.09"/>
    <x v="0"/>
    <s v="Direct"/>
    <x v="0"/>
  </r>
  <r>
    <s v="Overheads"/>
    <s v="Overheads"/>
    <n v="7"/>
    <n v="2023"/>
    <s v="KOAO"/>
    <n v="4325371"/>
    <x v="43"/>
    <x v="67"/>
    <x v="45"/>
    <s v=""/>
    <n v="9121100"/>
    <x v="1"/>
    <s v=""/>
    <s v=""/>
    <s v=""/>
    <n v="21917946"/>
    <s v=""/>
    <n v="225224542"/>
    <s v=""/>
    <s v=""/>
    <n v="0"/>
    <s v=""/>
    <d v="2023-07-31T00:00:00"/>
    <n v="241.05"/>
    <n v="241.05"/>
    <x v="0"/>
    <s v="Direct"/>
    <x v="0"/>
  </r>
  <r>
    <s v="Overheads"/>
    <s v="Overheads"/>
    <n v="7"/>
    <n v="2023"/>
    <s v="KOAO"/>
    <n v="4325262"/>
    <x v="44"/>
    <x v="68"/>
    <x v="46"/>
    <s v=""/>
    <n v="9121100"/>
    <x v="1"/>
    <s v=""/>
    <s v=""/>
    <s v=""/>
    <n v="21917665"/>
    <s v=""/>
    <n v="225224270"/>
    <s v=""/>
    <s v=""/>
    <n v="0"/>
    <s v=""/>
    <d v="2023-07-31T00:00:00"/>
    <n v="15.95"/>
    <n v="15.95"/>
    <x v="0"/>
    <s v="Direct"/>
    <x v="0"/>
  </r>
  <r>
    <s v="Overheads"/>
    <s v="Overheads"/>
    <n v="7"/>
    <n v="2023"/>
    <s v="KOAO"/>
    <n v="4325262"/>
    <x v="44"/>
    <x v="69"/>
    <x v="46"/>
    <s v=""/>
    <n v="9121100"/>
    <x v="1"/>
    <s v=""/>
    <s v=""/>
    <s v=""/>
    <n v="21917664"/>
    <s v=""/>
    <n v="225224269"/>
    <s v=""/>
    <s v=""/>
    <n v="0"/>
    <s v=""/>
    <d v="2023-07-31T00:00:00"/>
    <n v="237.68"/>
    <n v="237.68"/>
    <x v="0"/>
    <s v="Direct"/>
    <x v="0"/>
  </r>
  <r>
    <s v="Overheads"/>
    <s v="Overheads"/>
    <n v="8"/>
    <n v="2023"/>
    <s v="KOAO"/>
    <n v="4324674"/>
    <x v="46"/>
    <x v="71"/>
    <x v="48"/>
    <s v=""/>
    <n v="9121100"/>
    <x v="1"/>
    <s v=""/>
    <s v=""/>
    <s v=""/>
    <n v="22082305"/>
    <s v=""/>
    <n v="225417521"/>
    <s v=""/>
    <s v=""/>
    <n v="0"/>
    <s v=""/>
    <d v="2023-08-31T00:00:00"/>
    <n v="-97.31"/>
    <n v="-97.31"/>
    <x v="0"/>
    <s v="Direct"/>
    <x v="0"/>
  </r>
  <r>
    <s v="Overheads"/>
    <s v="Overheads"/>
    <n v="7"/>
    <n v="2023"/>
    <s v="KOAO"/>
    <n v="4324674"/>
    <x v="46"/>
    <x v="71"/>
    <x v="48"/>
    <s v=""/>
    <n v="9121100"/>
    <x v="1"/>
    <s v=""/>
    <s v=""/>
    <s v=""/>
    <n v="21917572"/>
    <s v=""/>
    <n v="225224615"/>
    <s v=""/>
    <s v=""/>
    <n v="0"/>
    <s v=""/>
    <d v="2023-07-31T00:00:00"/>
    <n v="337.16"/>
    <n v="337.16"/>
    <x v="0"/>
    <s v="Direct"/>
    <x v="0"/>
  </r>
  <r>
    <s v="Overheads"/>
    <s v="Overheads"/>
    <n v="8"/>
    <n v="2023"/>
    <s v="KOAO"/>
    <n v="4324674"/>
    <x v="46"/>
    <x v="72"/>
    <x v="48"/>
    <s v=""/>
    <n v="9121100"/>
    <x v="1"/>
    <s v=""/>
    <s v=""/>
    <s v=""/>
    <n v="22082304"/>
    <s v=""/>
    <n v="225417520"/>
    <s v=""/>
    <s v=""/>
    <n v="0"/>
    <s v=""/>
    <d v="2023-08-31T00:00:00"/>
    <n v="-5.42"/>
    <n v="-5.42"/>
    <x v="0"/>
    <s v="Direct"/>
    <x v="0"/>
  </r>
  <r>
    <s v="Overheads"/>
    <s v="Overheads"/>
    <n v="7"/>
    <n v="2023"/>
    <s v="KOAO"/>
    <n v="4324674"/>
    <x v="46"/>
    <x v="72"/>
    <x v="48"/>
    <s v=""/>
    <n v="9121100"/>
    <x v="1"/>
    <s v=""/>
    <s v=""/>
    <s v=""/>
    <n v="21917569"/>
    <s v=""/>
    <n v="225224612"/>
    <s v=""/>
    <s v=""/>
    <n v="0"/>
    <s v=""/>
    <d v="2023-07-31T00:00:00"/>
    <n v="18.850000000000001"/>
    <n v="18.850000000000001"/>
    <x v="0"/>
    <s v="Direct"/>
    <x v="0"/>
  </r>
  <r>
    <s v="Overheads"/>
    <s v="Overheads"/>
    <n v="6"/>
    <n v="2023"/>
    <s v="KOAO"/>
    <n v="4324468"/>
    <x v="47"/>
    <x v="73"/>
    <x v="49"/>
    <s v=""/>
    <n v="9121100"/>
    <x v="1"/>
    <s v=""/>
    <s v=""/>
    <s v=""/>
    <n v="21739943"/>
    <s v=""/>
    <n v="224969472"/>
    <s v=""/>
    <s v=""/>
    <n v="0"/>
    <s v=""/>
    <d v="2023-06-30T00:00:00"/>
    <n v="18.37"/>
    <n v="18.37"/>
    <x v="0"/>
    <s v="Direct"/>
    <x v="0"/>
  </r>
  <r>
    <s v="Overheads"/>
    <s v="Overheads"/>
    <n v="1"/>
    <n v="2023"/>
    <s v="KOAO"/>
    <n v="4324468"/>
    <x v="47"/>
    <x v="73"/>
    <x v="49"/>
    <s v=""/>
    <n v="9121100"/>
    <x v="1"/>
    <s v=""/>
    <s v=""/>
    <s v=""/>
    <n v="20934991"/>
    <s v=""/>
    <n v="224092214"/>
    <s v=""/>
    <s v=""/>
    <n v="0"/>
    <s v=""/>
    <d v="2023-01-31T00:00:00"/>
    <n v="-0.03"/>
    <n v="-0.03"/>
    <x v="0"/>
    <s v="Direct"/>
    <x v="0"/>
  </r>
  <r>
    <s v="Overheads"/>
    <s v="Overheads"/>
    <n v="6"/>
    <n v="2023"/>
    <s v="KOAO"/>
    <n v="4324468"/>
    <x v="47"/>
    <x v="74"/>
    <x v="49"/>
    <s v=""/>
    <n v="9121100"/>
    <x v="1"/>
    <s v=""/>
    <s v=""/>
    <s v=""/>
    <n v="21739875"/>
    <s v=""/>
    <n v="224969935"/>
    <s v=""/>
    <s v=""/>
    <n v="0"/>
    <s v=""/>
    <d v="2023-06-30T00:00:00"/>
    <n v="242.41"/>
    <n v="242.41"/>
    <x v="0"/>
    <s v="Direct"/>
    <x v="0"/>
  </r>
  <r>
    <s v="Overheads"/>
    <s v="Overheads"/>
    <n v="1"/>
    <n v="2023"/>
    <s v="KOAO"/>
    <n v="4324468"/>
    <x v="47"/>
    <x v="74"/>
    <x v="49"/>
    <s v=""/>
    <n v="9121100"/>
    <x v="1"/>
    <s v=""/>
    <s v=""/>
    <s v=""/>
    <n v="20934989"/>
    <s v=""/>
    <n v="224092212"/>
    <s v=""/>
    <s v=""/>
    <n v="0"/>
    <s v=""/>
    <d v="2023-01-31T00:00:00"/>
    <n v="-0.39"/>
    <n v="-0.39"/>
    <x v="0"/>
    <s v="Direct"/>
    <x v="0"/>
  </r>
  <r>
    <s v="Overheads"/>
    <s v="Overheads"/>
    <n v="11"/>
    <n v="2023"/>
    <s v="KOAO"/>
    <n v="4320679"/>
    <x v="48"/>
    <x v="75"/>
    <x v="50"/>
    <s v=""/>
    <n v="9121100"/>
    <x v="1"/>
    <s v=""/>
    <s v=""/>
    <s v=""/>
    <n v="22600999"/>
    <s v=""/>
    <n v="226025894"/>
    <s v=""/>
    <s v=""/>
    <n v="0"/>
    <s v=""/>
    <d v="2023-11-30T00:00:00"/>
    <n v="4.6500000000000004"/>
    <n v="4.6500000000000004"/>
    <x v="0"/>
    <s v="Direct"/>
    <x v="0"/>
  </r>
  <r>
    <s v="Overheads"/>
    <s v="Overheads"/>
    <n v="1"/>
    <n v="2023"/>
    <s v="KOAO"/>
    <n v="4320679"/>
    <x v="48"/>
    <x v="75"/>
    <x v="50"/>
    <s v=""/>
    <n v="9121100"/>
    <x v="1"/>
    <s v=""/>
    <s v=""/>
    <s v=""/>
    <n v="20935916"/>
    <s v=""/>
    <n v="224092923"/>
    <s v=""/>
    <s v=""/>
    <n v="0"/>
    <s v=""/>
    <d v="2023-01-31T00:00:00"/>
    <n v="4.7300000000000004"/>
    <n v="4.7300000000000004"/>
    <x v="0"/>
    <s v="Direct"/>
    <x v="0"/>
  </r>
  <r>
    <s v="Overheads"/>
    <s v="Overheads"/>
    <n v="1"/>
    <n v="2023"/>
    <s v="KOAO"/>
    <n v="4319283"/>
    <x v="49"/>
    <x v="76"/>
    <x v="51"/>
    <s v=""/>
    <n v="9121100"/>
    <x v="1"/>
    <s v=""/>
    <s v=""/>
    <s v=""/>
    <n v="20925711"/>
    <s v=""/>
    <n v="224082673"/>
    <s v=""/>
    <s v=""/>
    <n v="0"/>
    <s v=""/>
    <d v="2023-01-31T00:00:00"/>
    <n v="-7.2"/>
    <n v="-7.2"/>
    <x v="0"/>
    <s v="Direct"/>
    <x v="0"/>
  </r>
  <r>
    <s v="Overheads"/>
    <s v="Overheads"/>
    <n v="6"/>
    <n v="2023"/>
    <s v="KOAO"/>
    <n v="4318818"/>
    <x v="50"/>
    <x v="77"/>
    <x v="52"/>
    <s v=""/>
    <n v="9121100"/>
    <x v="1"/>
    <s v=""/>
    <s v=""/>
    <s v=""/>
    <n v="21739731"/>
    <s v=""/>
    <n v="224969803"/>
    <s v=""/>
    <s v=""/>
    <n v="0"/>
    <s v=""/>
    <d v="2023-06-30T00:00:00"/>
    <n v="251.13"/>
    <n v="251.13"/>
    <x v="0"/>
    <s v="Direct"/>
    <x v="0"/>
  </r>
  <r>
    <s v="Overheads"/>
    <s v="Overheads"/>
    <n v="6"/>
    <n v="2023"/>
    <s v="KOAO"/>
    <n v="4318818"/>
    <x v="50"/>
    <x v="78"/>
    <x v="52"/>
    <s v=""/>
    <n v="9121100"/>
    <x v="1"/>
    <s v=""/>
    <s v=""/>
    <s v=""/>
    <n v="21739730"/>
    <s v=""/>
    <n v="224969802"/>
    <s v=""/>
    <s v=""/>
    <n v="0"/>
    <s v=""/>
    <d v="2023-06-30T00:00:00"/>
    <n v="9.65"/>
    <n v="9.65"/>
    <x v="0"/>
    <s v="Direct"/>
    <x v="0"/>
  </r>
  <r>
    <s v="Overheads"/>
    <s v="Overheads"/>
    <n v="2"/>
    <n v="2023"/>
    <s v="KOAO"/>
    <n v="4318328"/>
    <x v="51"/>
    <x v="79"/>
    <x v="53"/>
    <s v=""/>
    <n v="9121100"/>
    <x v="1"/>
    <s v=""/>
    <s v=""/>
    <s v=""/>
    <n v="21144566"/>
    <s v=""/>
    <n v="224314961"/>
    <s v=""/>
    <s v=""/>
    <n v="0"/>
    <s v=""/>
    <d v="2023-02-28T00:00:00"/>
    <n v="-108.54"/>
    <n v="-108.54"/>
    <x v="0"/>
    <s v="Direct"/>
    <x v="0"/>
  </r>
  <r>
    <s v="Overheads"/>
    <s v="Overheads"/>
    <n v="1"/>
    <n v="2023"/>
    <s v="KOAO"/>
    <n v="4318328"/>
    <x v="51"/>
    <x v="79"/>
    <x v="53"/>
    <s v=""/>
    <n v="9121100"/>
    <x v="1"/>
    <s v=""/>
    <s v=""/>
    <s v=""/>
    <n v="20934424"/>
    <s v=""/>
    <n v="224091514"/>
    <s v=""/>
    <s v=""/>
    <n v="0"/>
    <s v=""/>
    <d v="2023-01-31T00:00:00"/>
    <n v="318.02999999999997"/>
    <n v="318.02999999999997"/>
    <x v="0"/>
    <s v="Direct"/>
    <x v="0"/>
  </r>
  <r>
    <s v="Overheads"/>
    <s v="Overheads"/>
    <n v="6"/>
    <n v="2023"/>
    <s v="KOAO"/>
    <n v="4317440"/>
    <x v="52"/>
    <x v="80"/>
    <x v="54"/>
    <s v=""/>
    <n v="9121100"/>
    <x v="1"/>
    <s v=""/>
    <s v=""/>
    <s v=""/>
    <n v="21739693"/>
    <s v=""/>
    <n v="224969685"/>
    <s v=""/>
    <s v=""/>
    <n v="0"/>
    <s v=""/>
    <d v="2023-06-30T00:00:00"/>
    <n v="237.1"/>
    <n v="237.1"/>
    <x v="0"/>
    <s v="Direct"/>
    <x v="0"/>
  </r>
  <r>
    <s v="Overheads"/>
    <s v="Overheads"/>
    <n v="1"/>
    <n v="2023"/>
    <s v="KOAO"/>
    <n v="4314908"/>
    <x v="53"/>
    <x v="81"/>
    <x v="55"/>
    <s v=""/>
    <n v="9121100"/>
    <x v="1"/>
    <s v=""/>
    <s v=""/>
    <s v=""/>
    <n v="20933793"/>
    <s v=""/>
    <n v="224091116"/>
    <s v=""/>
    <s v=""/>
    <n v="0"/>
    <s v=""/>
    <d v="2023-01-31T00:00:00"/>
    <n v="-8.01"/>
    <n v="-8.01"/>
    <x v="0"/>
    <s v="Direct"/>
    <x v="0"/>
  </r>
  <r>
    <s v="Overheads"/>
    <s v="Overheads"/>
    <n v="1"/>
    <n v="2023"/>
    <s v="KOAO"/>
    <n v="4310902"/>
    <x v="54"/>
    <x v="82"/>
    <x v="56"/>
    <s v=""/>
    <n v="9121100"/>
    <x v="1"/>
    <s v=""/>
    <s v=""/>
    <s v=""/>
    <n v="20925004"/>
    <s v=""/>
    <n v="224081827"/>
    <s v=""/>
    <s v=""/>
    <n v="0"/>
    <s v=""/>
    <d v="2023-01-31T00:00:00"/>
    <n v="-5.75"/>
    <n v="-5.75"/>
    <x v="0"/>
    <s v="Direct"/>
    <x v="0"/>
  </r>
  <r>
    <s v="Overheads"/>
    <s v="Overheads"/>
    <n v="1"/>
    <n v="2023"/>
    <s v="KOAO"/>
    <n v="4309638"/>
    <x v="55"/>
    <x v="83"/>
    <x v="57"/>
    <s v=""/>
    <n v="9121100"/>
    <x v="1"/>
    <s v=""/>
    <s v=""/>
    <s v=""/>
    <n v="20933732"/>
    <s v=""/>
    <n v="224090555"/>
    <s v=""/>
    <s v=""/>
    <n v="0"/>
    <s v=""/>
    <d v="2023-01-31T00:00:00"/>
    <n v="-1.87"/>
    <n v="-1.87"/>
    <x v="0"/>
    <s v="Direct"/>
    <x v="0"/>
  </r>
  <r>
    <s v="Overheads"/>
    <s v="Overheads"/>
    <n v="4"/>
    <n v="2023"/>
    <s v="KOAO"/>
    <n v="4309604"/>
    <x v="56"/>
    <x v="84"/>
    <x v="58"/>
    <s v=""/>
    <n v="9121100"/>
    <x v="1"/>
    <s v=""/>
    <s v=""/>
    <s v=""/>
    <n v="21411827"/>
    <s v=""/>
    <n v="224633275"/>
    <s v=""/>
    <s v=""/>
    <n v="0"/>
    <s v=""/>
    <d v="2023-04-30T00:00:00"/>
    <n v="-453.87"/>
    <n v="-453.87"/>
    <x v="0"/>
    <s v="Direct"/>
    <x v="0"/>
  </r>
  <r>
    <s v="Overheads"/>
    <s v="Overheads"/>
    <n v="3"/>
    <n v="2023"/>
    <s v="KOAO"/>
    <n v="4309604"/>
    <x v="56"/>
    <x v="84"/>
    <x v="58"/>
    <s v=""/>
    <n v="9121100"/>
    <x v="1"/>
    <s v=""/>
    <s v=""/>
    <s v=""/>
    <n v="21248799"/>
    <s v=""/>
    <n v="224448421"/>
    <s v=""/>
    <s v=""/>
    <n v="0"/>
    <s v=""/>
    <d v="2023-03-31T00:00:00"/>
    <n v="1023.33"/>
    <n v="1023.33"/>
    <x v="0"/>
    <s v="Direct"/>
    <x v="0"/>
  </r>
  <r>
    <s v="Overheads"/>
    <s v="Overheads"/>
    <n v="4"/>
    <n v="2023"/>
    <s v="KOAO"/>
    <n v="4309604"/>
    <x v="56"/>
    <x v="85"/>
    <x v="58"/>
    <s v=""/>
    <n v="9121100"/>
    <x v="1"/>
    <s v=""/>
    <s v=""/>
    <s v=""/>
    <n v="21411819"/>
    <s v=""/>
    <n v="224633267"/>
    <s v=""/>
    <s v=""/>
    <n v="0"/>
    <s v=""/>
    <d v="2023-04-30T00:00:00"/>
    <n v="-30.22"/>
    <n v="-30.22"/>
    <x v="0"/>
    <s v="Direct"/>
    <x v="0"/>
  </r>
  <r>
    <s v="Overheads"/>
    <s v="Overheads"/>
    <n v="3"/>
    <n v="2023"/>
    <s v="KOAO"/>
    <n v="4309604"/>
    <x v="56"/>
    <x v="85"/>
    <x v="58"/>
    <s v=""/>
    <n v="9121100"/>
    <x v="1"/>
    <s v=""/>
    <s v=""/>
    <s v=""/>
    <n v="21248794"/>
    <s v=""/>
    <n v="224448416"/>
    <s v=""/>
    <s v=""/>
    <n v="0"/>
    <s v=""/>
    <d v="2023-03-31T00:00:00"/>
    <n v="69.88"/>
    <n v="69.88"/>
    <x v="0"/>
    <s v="Direct"/>
    <x v="0"/>
  </r>
  <r>
    <s v="Overheads"/>
    <s v="Overheads"/>
    <n v="5"/>
    <n v="2023"/>
    <s v="KOAO"/>
    <n v="4300749"/>
    <x v="62"/>
    <x v="96"/>
    <x v="64"/>
    <s v=""/>
    <n v="9121100"/>
    <x v="1"/>
    <s v=""/>
    <s v=""/>
    <s v=""/>
    <n v="21563148"/>
    <s v=""/>
    <n v="224765244"/>
    <s v=""/>
    <s v=""/>
    <n v="0"/>
    <s v=""/>
    <d v="2023-05-31T00:00:00"/>
    <n v="26.01"/>
    <n v="26.01"/>
    <x v="0"/>
    <s v="Direct"/>
    <x v="0"/>
  </r>
  <r>
    <s v="Overheads"/>
    <s v="Overheads"/>
    <n v="5"/>
    <n v="2023"/>
    <s v="KOAO"/>
    <n v="4300749"/>
    <x v="62"/>
    <x v="97"/>
    <x v="64"/>
    <s v=""/>
    <n v="9121100"/>
    <x v="1"/>
    <s v=""/>
    <s v=""/>
    <s v=""/>
    <n v="21565659"/>
    <s v=""/>
    <n v="224767855"/>
    <s v=""/>
    <s v=""/>
    <n v="0"/>
    <s v=""/>
    <d v="2023-05-31T00:00:00"/>
    <n v="10.96"/>
    <n v="10.96"/>
    <x v="0"/>
    <s v="Direct"/>
    <x v="0"/>
  </r>
  <r>
    <s v="Overheads"/>
    <s v="Overheads"/>
    <n v="5"/>
    <n v="2023"/>
    <s v="KOAO"/>
    <n v="4300749"/>
    <x v="62"/>
    <x v="98"/>
    <x v="64"/>
    <s v=""/>
    <n v="9121100"/>
    <x v="1"/>
    <s v=""/>
    <s v=""/>
    <s v=""/>
    <n v="21564657"/>
    <s v=""/>
    <n v="224766853"/>
    <s v=""/>
    <s v=""/>
    <n v="0"/>
    <s v=""/>
    <d v="2023-05-31T00:00:00"/>
    <n v="0.78"/>
    <n v="0.78"/>
    <x v="0"/>
    <s v="Direct"/>
    <x v="0"/>
  </r>
  <r>
    <s v="Overheads"/>
    <s v="Overheads"/>
    <n v="1"/>
    <n v="2023"/>
    <s v="KOAO"/>
    <n v="4298943"/>
    <x v="63"/>
    <x v="99"/>
    <x v="65"/>
    <s v=""/>
    <n v="9121100"/>
    <x v="1"/>
    <s v=""/>
    <s v=""/>
    <s v=""/>
    <n v="20933042"/>
    <s v=""/>
    <n v="224090049"/>
    <s v=""/>
    <s v=""/>
    <n v="0"/>
    <s v=""/>
    <d v="2023-01-31T00:00:00"/>
    <n v="-6.42"/>
    <n v="-6.42"/>
    <x v="0"/>
    <s v="Direct"/>
    <x v="0"/>
  </r>
  <r>
    <s v="Overheads"/>
    <s v="Overheads"/>
    <n v="3"/>
    <n v="2023"/>
    <s v="KOAO"/>
    <n v="4296816"/>
    <x v="68"/>
    <x v="109"/>
    <x v="70"/>
    <s v=""/>
    <n v="9121100"/>
    <x v="1"/>
    <s v=""/>
    <s v=""/>
    <s v=""/>
    <n v="21240945"/>
    <s v=""/>
    <n v="224440289"/>
    <s v=""/>
    <s v=""/>
    <n v="0"/>
    <s v=""/>
    <d v="2023-03-31T00:00:00"/>
    <n v="-51.71"/>
    <n v="-51.71"/>
    <x v="0"/>
    <s v="Direct"/>
    <x v="0"/>
  </r>
  <r>
    <s v="Overheads"/>
    <s v="Overheads"/>
    <n v="2"/>
    <n v="2023"/>
    <s v="KOAO"/>
    <n v="4296816"/>
    <x v="68"/>
    <x v="109"/>
    <x v="70"/>
    <s v=""/>
    <n v="9121100"/>
    <x v="1"/>
    <s v=""/>
    <s v=""/>
    <s v=""/>
    <n v="21137405"/>
    <s v=""/>
    <n v="224307519"/>
    <s v=""/>
    <s v=""/>
    <n v="0"/>
    <s v=""/>
    <d v="2023-02-28T00:00:00"/>
    <n v="127.92"/>
    <n v="127.92"/>
    <x v="0"/>
    <s v="Direct"/>
    <x v="0"/>
  </r>
  <r>
    <s v="Overheads"/>
    <s v="Overheads"/>
    <n v="3"/>
    <n v="2023"/>
    <s v="KOAO"/>
    <n v="4296816"/>
    <x v="68"/>
    <x v="110"/>
    <x v="70"/>
    <s v=""/>
    <n v="9121100"/>
    <x v="1"/>
    <s v=""/>
    <s v=""/>
    <s v=""/>
    <n v="21241636"/>
    <s v=""/>
    <n v="224440980"/>
    <s v=""/>
    <s v=""/>
    <n v="0"/>
    <s v=""/>
    <d v="2023-03-31T00:00:00"/>
    <n v="-21.97"/>
    <n v="-21.97"/>
    <x v="0"/>
    <s v="Direct"/>
    <x v="0"/>
  </r>
  <r>
    <s v="Overheads"/>
    <s v="Overheads"/>
    <n v="2"/>
    <n v="2023"/>
    <s v="KOAO"/>
    <n v="4296816"/>
    <x v="68"/>
    <x v="110"/>
    <x v="70"/>
    <s v=""/>
    <n v="9121100"/>
    <x v="1"/>
    <s v=""/>
    <s v=""/>
    <s v=""/>
    <n v="21136795"/>
    <s v=""/>
    <n v="224307509"/>
    <s v=""/>
    <s v=""/>
    <n v="0"/>
    <s v=""/>
    <d v="2023-02-28T00:00:00"/>
    <n v="54.38"/>
    <n v="54.38"/>
    <x v="0"/>
    <s v="Direct"/>
    <x v="0"/>
  </r>
  <r>
    <s v="Overheads"/>
    <s v="Overheads"/>
    <n v="3"/>
    <n v="2023"/>
    <s v="KOAO"/>
    <n v="4296816"/>
    <x v="68"/>
    <x v="111"/>
    <x v="70"/>
    <s v=""/>
    <n v="9121100"/>
    <x v="1"/>
    <s v=""/>
    <s v=""/>
    <s v=""/>
    <n v="21241462"/>
    <s v=""/>
    <n v="224440706"/>
    <s v=""/>
    <s v=""/>
    <n v="0"/>
    <s v=""/>
    <d v="2023-03-31T00:00:00"/>
    <n v="-2.82"/>
    <n v="-2.82"/>
    <x v="0"/>
    <s v="Direct"/>
    <x v="0"/>
  </r>
  <r>
    <s v="Overheads"/>
    <s v="Overheads"/>
    <n v="2"/>
    <n v="2023"/>
    <s v="KOAO"/>
    <n v="4296816"/>
    <x v="68"/>
    <x v="111"/>
    <x v="70"/>
    <s v=""/>
    <n v="9121100"/>
    <x v="1"/>
    <s v=""/>
    <s v=""/>
    <s v=""/>
    <n v="21136785"/>
    <s v=""/>
    <n v="224307199"/>
    <s v=""/>
    <s v=""/>
    <n v="0"/>
    <s v=""/>
    <d v="2023-02-28T00:00:00"/>
    <n v="6.97"/>
    <n v="6.97"/>
    <x v="0"/>
    <s v="Direct"/>
    <x v="0"/>
  </r>
  <r>
    <s v="Overheads"/>
    <s v="Overheads"/>
    <n v="3"/>
    <n v="2023"/>
    <s v="KOAO"/>
    <n v="4296816"/>
    <x v="68"/>
    <x v="112"/>
    <x v="70"/>
    <s v=""/>
    <n v="9121100"/>
    <x v="1"/>
    <s v=""/>
    <s v=""/>
    <s v=""/>
    <n v="21240947"/>
    <s v=""/>
    <n v="224440291"/>
    <s v=""/>
    <s v=""/>
    <n v="0"/>
    <s v=""/>
    <d v="2023-03-31T00:00:00"/>
    <n v="-1"/>
    <n v="-1"/>
    <x v="0"/>
    <s v="Direct"/>
    <x v="0"/>
  </r>
  <r>
    <s v="Overheads"/>
    <s v="Overheads"/>
    <n v="2"/>
    <n v="2023"/>
    <s v="KOAO"/>
    <n v="4296816"/>
    <x v="68"/>
    <x v="112"/>
    <x v="70"/>
    <s v=""/>
    <n v="9121100"/>
    <x v="1"/>
    <s v=""/>
    <s v=""/>
    <s v=""/>
    <n v="21137407"/>
    <s v=""/>
    <n v="224307521"/>
    <s v=""/>
    <s v=""/>
    <n v="0"/>
    <s v=""/>
    <d v="2023-02-28T00:00:00"/>
    <n v="2.4300000000000002"/>
    <n v="2.4300000000000002"/>
    <x v="0"/>
    <s v="Direct"/>
    <x v="0"/>
  </r>
  <r>
    <s v="Overheads"/>
    <s v="Overheads"/>
    <n v="5"/>
    <n v="2023"/>
    <s v="KOAO"/>
    <n v="4296679"/>
    <x v="69"/>
    <x v="113"/>
    <x v="71"/>
    <s v=""/>
    <n v="9121100"/>
    <x v="1"/>
    <s v=""/>
    <s v=""/>
    <s v=""/>
    <n v="21559881"/>
    <s v=""/>
    <n v="224761985"/>
    <s v=""/>
    <s v=""/>
    <n v="0"/>
    <s v=""/>
    <d v="2023-05-31T00:00:00"/>
    <n v="162.27000000000001"/>
    <n v="162.27000000000001"/>
    <x v="0"/>
    <s v="Direct"/>
    <x v="0"/>
  </r>
  <r>
    <s v="Overheads"/>
    <s v="Overheads"/>
    <n v="2"/>
    <n v="2023"/>
    <s v="KOAO"/>
    <n v="4296679"/>
    <x v="69"/>
    <x v="113"/>
    <x v="71"/>
    <s v=""/>
    <n v="9121100"/>
    <x v="1"/>
    <s v=""/>
    <s v=""/>
    <s v=""/>
    <n v="21136094"/>
    <s v=""/>
    <n v="224307034"/>
    <s v=""/>
    <s v=""/>
    <n v="0"/>
    <s v=""/>
    <d v="2023-02-28T00:00:00"/>
    <n v="-31.43"/>
    <n v="-31.43"/>
    <x v="0"/>
    <s v="Direct"/>
    <x v="0"/>
  </r>
  <r>
    <s v="Overheads"/>
    <s v="Overheads"/>
    <n v="1"/>
    <n v="2023"/>
    <s v="KOAO"/>
    <n v="4296679"/>
    <x v="69"/>
    <x v="113"/>
    <x v="71"/>
    <s v=""/>
    <n v="9121100"/>
    <x v="1"/>
    <s v=""/>
    <s v=""/>
    <s v=""/>
    <n v="20926792"/>
    <s v=""/>
    <n v="224083754"/>
    <s v=""/>
    <s v=""/>
    <n v="0"/>
    <s v=""/>
    <d v="2023-01-31T00:00:00"/>
    <n v="2.04"/>
    <n v="2.04"/>
    <x v="0"/>
    <s v="Direct"/>
    <x v="0"/>
  </r>
  <r>
    <s v="Overheads"/>
    <s v="Overheads"/>
    <n v="5"/>
    <n v="2023"/>
    <s v="KOAO"/>
    <n v="4296679"/>
    <x v="69"/>
    <x v="114"/>
    <x v="71"/>
    <s v=""/>
    <n v="9121100"/>
    <x v="1"/>
    <s v=""/>
    <s v=""/>
    <s v=""/>
    <n v="21559849"/>
    <s v=""/>
    <n v="224761953"/>
    <s v=""/>
    <s v=""/>
    <n v="0"/>
    <s v=""/>
    <d v="2023-05-31T00:00:00"/>
    <n v="13.56"/>
    <n v="13.56"/>
    <x v="0"/>
    <s v="Direct"/>
    <x v="0"/>
  </r>
  <r>
    <s v="Overheads"/>
    <s v="Overheads"/>
    <n v="2"/>
    <n v="2023"/>
    <s v="KOAO"/>
    <n v="4296679"/>
    <x v="69"/>
    <x v="114"/>
    <x v="71"/>
    <s v=""/>
    <n v="9121100"/>
    <x v="1"/>
    <s v=""/>
    <s v=""/>
    <s v=""/>
    <n v="21136812"/>
    <s v=""/>
    <n v="224306967"/>
    <s v=""/>
    <s v=""/>
    <n v="0"/>
    <s v=""/>
    <d v="2023-02-28T00:00:00"/>
    <n v="-2.63"/>
    <n v="-2.63"/>
    <x v="0"/>
    <s v="Direct"/>
    <x v="0"/>
  </r>
  <r>
    <s v="Overheads"/>
    <s v="Overheads"/>
    <n v="1"/>
    <n v="2023"/>
    <s v="KOAO"/>
    <n v="4296679"/>
    <x v="69"/>
    <x v="114"/>
    <x v="71"/>
    <s v=""/>
    <n v="9121100"/>
    <x v="1"/>
    <s v=""/>
    <s v=""/>
    <s v=""/>
    <n v="20925799"/>
    <s v=""/>
    <n v="224082761"/>
    <s v=""/>
    <s v=""/>
    <n v="0"/>
    <s v=""/>
    <d v="2023-01-31T00:00:00"/>
    <n v="0.17"/>
    <n v="0.17"/>
    <x v="0"/>
    <s v="Direct"/>
    <x v="0"/>
  </r>
  <r>
    <s v="Overheads"/>
    <s v="Overheads"/>
    <n v="1"/>
    <n v="2023"/>
    <s v="KOAO"/>
    <n v="4287163"/>
    <x v="73"/>
    <x v="121"/>
    <x v="75"/>
    <s v=""/>
    <n v="9121100"/>
    <x v="1"/>
    <s v=""/>
    <s v=""/>
    <s v=""/>
    <n v="20925774"/>
    <s v=""/>
    <n v="224082736"/>
    <s v=""/>
    <s v=""/>
    <n v="0"/>
    <s v=""/>
    <d v="2023-01-31T00:00:00"/>
    <n v="-220.55"/>
    <n v="-220.55"/>
    <x v="0"/>
    <s v="Direct"/>
    <x v="0"/>
  </r>
  <r>
    <s v="Overheads"/>
    <s v="Overheads"/>
    <n v="1"/>
    <n v="2023"/>
    <s v="KOAO"/>
    <n v="4287163"/>
    <x v="73"/>
    <x v="122"/>
    <x v="75"/>
    <s v=""/>
    <n v="9121100"/>
    <x v="1"/>
    <s v=""/>
    <s v=""/>
    <s v=""/>
    <n v="20925728"/>
    <s v=""/>
    <n v="224082690"/>
    <s v=""/>
    <s v=""/>
    <n v="0"/>
    <s v=""/>
    <d v="2023-01-31T00:00:00"/>
    <n v="-1075.57"/>
    <n v="-1075.57"/>
    <x v="0"/>
    <s v="Direct"/>
    <x v="0"/>
  </r>
  <r>
    <s v="2100-4114"/>
    <s v="ELECTRIC SYSTEM HARDENING - ENG &amp; DSGN"/>
    <n v="1"/>
    <n v="2023"/>
    <s v="COIN"/>
    <n v="7131466"/>
    <x v="0"/>
    <x v="0"/>
    <x v="0"/>
    <s v=""/>
    <n v="6220480"/>
    <x v="2"/>
    <n v="126627"/>
    <s v="ASPLUNDH CONSTRUCTION LLC"/>
    <n v="5660062845"/>
    <n v="5812954431"/>
    <s v="RS"/>
    <n v="38313356"/>
    <s v=""/>
    <s v=""/>
    <n v="0"/>
    <s v="FSU"/>
    <d v="2023-01-10T00:00:00"/>
    <n v="1100"/>
    <n v="1100"/>
    <x v="0"/>
    <s v="Direct"/>
    <x v="0"/>
  </r>
  <r>
    <s v="2100-4061"/>
    <s v="PROJECT ENGAGEMENT"/>
    <n v="12"/>
    <n v="2023"/>
    <s v="COIN"/>
    <n v="7113803"/>
    <x v="0"/>
    <x v="2"/>
    <x v="2"/>
    <s v=""/>
    <n v="6110020"/>
    <x v="3"/>
    <s v=""/>
    <s v=""/>
    <s v=""/>
    <n v="13111367"/>
    <s v="ZX"/>
    <n v="40115587"/>
    <s v=""/>
    <s v=""/>
    <n v="-0.45"/>
    <s v="HR"/>
    <d v="2023-12-01T00:00:00"/>
    <n v="-34.51"/>
    <n v="-34.51"/>
    <x v="0"/>
    <s v="Direct"/>
    <x v="0"/>
  </r>
  <r>
    <s v="2100-4061"/>
    <s v="PROJECT ENGAGEMENT"/>
    <n v="11"/>
    <n v="2023"/>
    <s v="COIN"/>
    <n v="7113803"/>
    <x v="0"/>
    <x v="2"/>
    <x v="2"/>
    <s v=""/>
    <n v="6110020"/>
    <x v="3"/>
    <s v=""/>
    <s v=""/>
    <s v=""/>
    <n v="13110991"/>
    <s v="ZX"/>
    <n v="39948899"/>
    <s v=""/>
    <s v=""/>
    <n v="-1.54"/>
    <s v="HR"/>
    <d v="2023-11-01T00:00:00"/>
    <n v="-118.33"/>
    <n v="-118.33"/>
    <x v="0"/>
    <s v="Direct"/>
    <x v="0"/>
  </r>
  <r>
    <s v="2100-4061"/>
    <s v="PROJECT ENGAGEMENT"/>
    <n v="10"/>
    <n v="2023"/>
    <s v="COIN"/>
    <n v="7113803"/>
    <x v="0"/>
    <x v="2"/>
    <x v="2"/>
    <s v=""/>
    <n v="6110020"/>
    <x v="3"/>
    <s v=""/>
    <s v=""/>
    <s v=""/>
    <n v="13110723"/>
    <s v="ZX"/>
    <n v="39765514"/>
    <s v=""/>
    <s v=""/>
    <n v="-1.44"/>
    <s v="HR"/>
    <d v="2023-10-01T00:00:00"/>
    <n v="-110.93"/>
    <n v="-110.93"/>
    <x v="0"/>
    <s v="Direct"/>
    <x v="0"/>
  </r>
  <r>
    <s v="2100-4061"/>
    <s v="PROJECT ENGAGEMENT"/>
    <n v="9"/>
    <n v="2023"/>
    <s v="COIN"/>
    <n v="7113803"/>
    <x v="0"/>
    <x v="2"/>
    <x v="2"/>
    <s v=""/>
    <n v="6110020"/>
    <x v="3"/>
    <s v=""/>
    <s v=""/>
    <s v=""/>
    <n v="13110431"/>
    <s v="ZX"/>
    <n v="39590986"/>
    <s v=""/>
    <s v=""/>
    <n v="-1.1499999999999999"/>
    <s v="HR"/>
    <d v="2023-09-01T00:00:00"/>
    <n v="-88.75"/>
    <n v="-88.75"/>
    <x v="0"/>
    <s v="Direct"/>
    <x v="0"/>
  </r>
  <r>
    <s v="2100-4061"/>
    <s v="PROJECT ENGAGEMENT"/>
    <n v="8"/>
    <n v="2023"/>
    <s v="COIN"/>
    <n v="7113803"/>
    <x v="0"/>
    <x v="2"/>
    <x v="2"/>
    <s v=""/>
    <n v="6110020"/>
    <x v="3"/>
    <s v=""/>
    <s v=""/>
    <s v=""/>
    <n v="13110126"/>
    <s v="ZX"/>
    <n v="39410609"/>
    <s v=""/>
    <s v=""/>
    <n v="-0.96"/>
    <s v="HR"/>
    <d v="2023-08-01T00:00:00"/>
    <n v="-73.959999999999994"/>
    <n v="-73.959999999999994"/>
    <x v="0"/>
    <s v="Direct"/>
    <x v="0"/>
  </r>
  <r>
    <s v="2100-4061"/>
    <s v="PROJECT ENGAGEMENT"/>
    <n v="12"/>
    <n v="2023"/>
    <s v="COIN"/>
    <n v="7113803"/>
    <x v="0"/>
    <x v="2"/>
    <x v="2"/>
    <s v=""/>
    <n v="6110020"/>
    <x v="3"/>
    <s v=""/>
    <s v=""/>
    <s v=""/>
    <n v="13111600"/>
    <s v="SX"/>
    <n v="40266646"/>
    <s v=""/>
    <s v=""/>
    <n v="0.48"/>
    <s v="HR"/>
    <d v="2023-12-31T00:00:00"/>
    <n v="36.979999999999997"/>
    <n v="36.979999999999997"/>
    <x v="0"/>
    <s v="Direct"/>
    <x v="0"/>
  </r>
  <r>
    <s v="2100-4061"/>
    <s v="PROJECT ENGAGEMENT"/>
    <n v="12"/>
    <n v="2023"/>
    <s v="COIN"/>
    <n v="7113803"/>
    <x v="0"/>
    <x v="2"/>
    <x v="2"/>
    <s v=""/>
    <n v="6110020"/>
    <x v="3"/>
    <s v=""/>
    <s v=""/>
    <s v=""/>
    <n v="13111550"/>
    <s v="SW"/>
    <n v="40248686"/>
    <s v=""/>
    <s v=""/>
    <n v="0.96"/>
    <s v="HR"/>
    <d v="2023-12-27T00:00:00"/>
    <n v="73.95"/>
    <n v="73.95"/>
    <x v="0"/>
    <s v="Direct"/>
    <x v="0"/>
  </r>
  <r>
    <s v="2100-4061"/>
    <s v="PROJECT ENGAGEMENT"/>
    <n v="12"/>
    <n v="2023"/>
    <s v="COIN"/>
    <n v="7113803"/>
    <x v="0"/>
    <x v="2"/>
    <x v="2"/>
    <s v=""/>
    <n v="6110020"/>
    <x v="3"/>
    <s v=""/>
    <s v=""/>
    <s v=""/>
    <n v="13111471"/>
    <s v="SW"/>
    <n v="40217958"/>
    <s v=""/>
    <s v=""/>
    <n v="0.8"/>
    <s v="HR"/>
    <d v="2023-12-13T00:00:00"/>
    <n v="61.63"/>
    <n v="61.63"/>
    <x v="0"/>
    <s v="Direct"/>
    <x v="0"/>
  </r>
  <r>
    <s v="2100-4061"/>
    <s v="PROJECT ENGAGEMENT"/>
    <n v="12"/>
    <n v="2023"/>
    <s v="COIN"/>
    <n v="7113803"/>
    <x v="0"/>
    <x v="2"/>
    <x v="2"/>
    <s v=""/>
    <n v="6110020"/>
    <x v="3"/>
    <s v=""/>
    <s v=""/>
    <s v=""/>
    <n v="13111439"/>
    <s v="SW"/>
    <n v="40215994"/>
    <s v=""/>
    <s v=""/>
    <n v="0.64"/>
    <s v="HR"/>
    <d v="2023-12-13T00:00:00"/>
    <n v="49.3"/>
    <n v="49.3"/>
    <x v="0"/>
    <s v="Direct"/>
    <x v="0"/>
  </r>
  <r>
    <s v="2100-4061"/>
    <s v="PROJECT ENGAGEMENT"/>
    <n v="11"/>
    <n v="2023"/>
    <s v="COIN"/>
    <n v="7113803"/>
    <x v="0"/>
    <x v="2"/>
    <x v="2"/>
    <s v=""/>
    <n v="6110020"/>
    <x v="3"/>
    <s v=""/>
    <s v=""/>
    <s v=""/>
    <n v="13111271"/>
    <s v="SW"/>
    <n v="40095353"/>
    <s v=""/>
    <s v=""/>
    <n v="1.1200000000000001"/>
    <s v="HR"/>
    <d v="2023-11-29T00:00:00"/>
    <n v="86.28"/>
    <n v="86.28"/>
    <x v="0"/>
    <s v="Direct"/>
    <x v="0"/>
  </r>
  <r>
    <s v="2100-4061"/>
    <s v="PROJECT ENGAGEMENT"/>
    <n v="11"/>
    <n v="2023"/>
    <s v="COIN"/>
    <n v="7113803"/>
    <x v="0"/>
    <x v="2"/>
    <x v="2"/>
    <s v=""/>
    <n v="6110020"/>
    <x v="3"/>
    <s v=""/>
    <s v=""/>
    <s v=""/>
    <n v="13111319"/>
    <s v="SX"/>
    <n v="40095188"/>
    <s v=""/>
    <s v=""/>
    <n v="0.45"/>
    <s v="HR"/>
    <d v="2023-11-30T00:00:00"/>
    <n v="34.51"/>
    <n v="34.51"/>
    <x v="0"/>
    <s v="Direct"/>
    <x v="0"/>
  </r>
  <r>
    <s v="2100-4061"/>
    <s v="PROJECT ENGAGEMENT"/>
    <n v="11"/>
    <n v="2023"/>
    <s v="COIN"/>
    <n v="7113803"/>
    <x v="0"/>
    <x v="2"/>
    <x v="2"/>
    <s v=""/>
    <n v="6110020"/>
    <x v="3"/>
    <s v=""/>
    <s v=""/>
    <s v=""/>
    <n v="13111158"/>
    <s v="SW"/>
    <n v="40058426"/>
    <s v=""/>
    <s v=""/>
    <n v="1.1200000000000001"/>
    <s v="HR"/>
    <d v="2023-11-15T00:00:00"/>
    <n v="86.28"/>
    <n v="86.28"/>
    <x v="0"/>
    <s v="Direct"/>
    <x v="0"/>
  </r>
  <r>
    <s v="2100-4061"/>
    <s v="PROJECT ENGAGEMENT"/>
    <n v="11"/>
    <n v="2023"/>
    <s v="COIN"/>
    <n v="7113803"/>
    <x v="0"/>
    <x v="2"/>
    <x v="2"/>
    <s v=""/>
    <n v="6110020"/>
    <x v="3"/>
    <s v=""/>
    <s v=""/>
    <s v=""/>
    <n v="13111144"/>
    <s v="SW"/>
    <n v="40048600"/>
    <s v=""/>
    <s v=""/>
    <n v="0.32"/>
    <s v="HR"/>
    <d v="2023-11-15T00:00:00"/>
    <n v="24.65"/>
    <n v="24.65"/>
    <x v="0"/>
    <s v="Direct"/>
    <x v="0"/>
  </r>
  <r>
    <s v="2100-4061"/>
    <s v="PROJECT ENGAGEMENT"/>
    <n v="11"/>
    <n v="2023"/>
    <s v="COIN"/>
    <n v="7113803"/>
    <x v="0"/>
    <x v="2"/>
    <x v="2"/>
    <s v=""/>
    <n v="6110020"/>
    <x v="3"/>
    <s v=""/>
    <s v=""/>
    <s v=""/>
    <n v="13111064"/>
    <s v="SW"/>
    <n v="39962341"/>
    <s v=""/>
    <s v=""/>
    <n v="1.28"/>
    <s v="HR"/>
    <d v="2023-11-01T00:00:00"/>
    <n v="98.61"/>
    <n v="98.61"/>
    <x v="0"/>
    <s v="Direct"/>
    <x v="0"/>
  </r>
  <r>
    <s v="2100-4061"/>
    <s v="PROJECT ENGAGEMENT"/>
    <n v="10"/>
    <n v="2023"/>
    <s v="COIN"/>
    <n v="7113803"/>
    <x v="0"/>
    <x v="2"/>
    <x v="2"/>
    <s v=""/>
    <n v="6110020"/>
    <x v="3"/>
    <s v=""/>
    <s v=""/>
    <s v=""/>
    <n v="13110948"/>
    <s v="SX"/>
    <n v="39925585"/>
    <s v=""/>
    <s v=""/>
    <n v="1.54"/>
    <s v="HR"/>
    <d v="2023-10-31T00:00:00"/>
    <n v="118.33"/>
    <n v="118.33"/>
    <x v="0"/>
    <s v="Direct"/>
    <x v="0"/>
  </r>
  <r>
    <s v="2100-4061"/>
    <s v="PROJECT ENGAGEMENT"/>
    <n v="10"/>
    <n v="2023"/>
    <s v="COIN"/>
    <n v="7113803"/>
    <x v="0"/>
    <x v="2"/>
    <x v="2"/>
    <s v=""/>
    <n v="6110020"/>
    <x v="3"/>
    <s v=""/>
    <s v=""/>
    <s v=""/>
    <n v="13110897"/>
    <s v="SW"/>
    <n v="39886652"/>
    <s v=""/>
    <s v=""/>
    <n v="1.28"/>
    <s v="HR"/>
    <d v="2023-10-18T00:00:00"/>
    <n v="98.61"/>
    <n v="98.61"/>
    <x v="0"/>
    <s v="Direct"/>
    <x v="0"/>
  </r>
  <r>
    <s v="2100-4061"/>
    <s v="PROJECT ENGAGEMENT"/>
    <n v="10"/>
    <n v="2023"/>
    <s v="COIN"/>
    <n v="7113803"/>
    <x v="0"/>
    <x v="2"/>
    <x v="2"/>
    <s v=""/>
    <n v="6110020"/>
    <x v="3"/>
    <s v=""/>
    <s v=""/>
    <s v=""/>
    <n v="13110807"/>
    <s v="SW"/>
    <n v="39848521"/>
    <s v=""/>
    <s v=""/>
    <n v="1.6"/>
    <s v="HR"/>
    <d v="2023-10-04T00:00:00"/>
    <n v="123.26"/>
    <n v="123.26"/>
    <x v="0"/>
    <s v="Direct"/>
    <x v="0"/>
  </r>
  <r>
    <s v="2100-4061"/>
    <s v="PROJECT ENGAGEMENT"/>
    <n v="9"/>
    <n v="2023"/>
    <s v="COIN"/>
    <n v="7113803"/>
    <x v="0"/>
    <x v="2"/>
    <x v="2"/>
    <s v=""/>
    <n v="6110020"/>
    <x v="3"/>
    <s v=""/>
    <s v=""/>
    <s v=""/>
    <n v="13110675"/>
    <s v="SX"/>
    <n v="39741942"/>
    <s v=""/>
    <s v=""/>
    <n v="1.44"/>
    <s v="HR"/>
    <d v="2023-09-30T00:00:00"/>
    <n v="110.93"/>
    <n v="110.93"/>
    <x v="0"/>
    <s v="Direct"/>
    <x v="0"/>
  </r>
  <r>
    <s v="2100-4061"/>
    <s v="PROJECT ENGAGEMENT"/>
    <n v="9"/>
    <n v="2023"/>
    <s v="COIN"/>
    <n v="7113803"/>
    <x v="0"/>
    <x v="2"/>
    <x v="2"/>
    <s v=""/>
    <n v="6110020"/>
    <x v="3"/>
    <s v=""/>
    <s v=""/>
    <s v=""/>
    <n v="13110617"/>
    <s v="SW"/>
    <n v="39708798"/>
    <s v=""/>
    <s v=""/>
    <n v="1.44"/>
    <s v="HR"/>
    <d v="2023-09-20T00:00:00"/>
    <n v="110.93"/>
    <n v="110.93"/>
    <x v="0"/>
    <s v="Direct"/>
    <x v="0"/>
  </r>
  <r>
    <s v="2100-4061"/>
    <s v="PROJECT ENGAGEMENT"/>
    <n v="9"/>
    <n v="2023"/>
    <s v="COIN"/>
    <n v="7113803"/>
    <x v="0"/>
    <x v="2"/>
    <x v="2"/>
    <s v=""/>
    <n v="6110020"/>
    <x v="3"/>
    <s v=""/>
    <s v=""/>
    <s v=""/>
    <n v="13110508"/>
    <s v="SW"/>
    <n v="39672190"/>
    <s v=""/>
    <s v=""/>
    <n v="1.44"/>
    <s v="HR"/>
    <d v="2023-09-06T00:00:00"/>
    <n v="110.93"/>
    <n v="110.93"/>
    <x v="0"/>
    <s v="Direct"/>
    <x v="0"/>
  </r>
  <r>
    <s v="2100-4061"/>
    <s v="PROJECT ENGAGEMENT"/>
    <n v="8"/>
    <n v="2023"/>
    <s v="COIN"/>
    <n v="7113803"/>
    <x v="0"/>
    <x v="2"/>
    <x v="2"/>
    <s v=""/>
    <n v="6110020"/>
    <x v="3"/>
    <s v=""/>
    <s v=""/>
    <s v=""/>
    <n v="13110386"/>
    <s v="SX"/>
    <n v="39567372"/>
    <s v=""/>
    <s v=""/>
    <n v="1.1499999999999999"/>
    <s v="HR"/>
    <d v="2023-08-31T00:00:00"/>
    <n v="88.75"/>
    <n v="88.75"/>
    <x v="0"/>
    <s v="Direct"/>
    <x v="0"/>
  </r>
  <r>
    <s v="2100-4061"/>
    <s v="PROJECT ENGAGEMENT"/>
    <n v="8"/>
    <n v="2023"/>
    <s v="COIN"/>
    <n v="7113803"/>
    <x v="0"/>
    <x v="2"/>
    <x v="2"/>
    <s v=""/>
    <n v="6110020"/>
    <x v="3"/>
    <s v=""/>
    <s v=""/>
    <s v=""/>
    <n v="13110325"/>
    <s v="SW"/>
    <n v="39546067"/>
    <s v=""/>
    <s v=""/>
    <n v="1.28"/>
    <s v="HR"/>
    <d v="2023-08-23T00:00:00"/>
    <n v="98.61"/>
    <n v="98.61"/>
    <x v="0"/>
    <s v="Direct"/>
    <x v="0"/>
  </r>
  <r>
    <s v="2100-4061"/>
    <s v="PROJECT ENGAGEMENT"/>
    <n v="8"/>
    <n v="2023"/>
    <s v="COIN"/>
    <n v="7113803"/>
    <x v="0"/>
    <x v="2"/>
    <x v="2"/>
    <s v=""/>
    <n v="6110020"/>
    <x v="3"/>
    <s v=""/>
    <s v=""/>
    <s v=""/>
    <n v="13110261"/>
    <s v="SW"/>
    <n v="39504518"/>
    <s v=""/>
    <s v=""/>
    <n v="0.16"/>
    <s v="HR"/>
    <d v="2023-08-09T00:00:00"/>
    <n v="12.33"/>
    <n v="12.33"/>
    <x v="0"/>
    <s v="Direct"/>
    <x v="0"/>
  </r>
  <r>
    <s v="2100-4061"/>
    <s v="PROJECT ENGAGEMENT"/>
    <n v="8"/>
    <n v="2023"/>
    <s v="COIN"/>
    <n v="7113803"/>
    <x v="0"/>
    <x v="2"/>
    <x v="2"/>
    <s v=""/>
    <n v="6110020"/>
    <x v="3"/>
    <s v=""/>
    <s v=""/>
    <s v=""/>
    <n v="13110226"/>
    <s v="SW"/>
    <n v="39503949"/>
    <s v=""/>
    <s v=""/>
    <n v="0.96"/>
    <s v="HR"/>
    <d v="2023-08-09T00:00:00"/>
    <n v="73.95"/>
    <n v="73.95"/>
    <x v="0"/>
    <s v="Direct"/>
    <x v="0"/>
  </r>
  <r>
    <s v="2100-4061"/>
    <s v="PROJECT ENGAGEMENT"/>
    <n v="7"/>
    <n v="2023"/>
    <s v="COIN"/>
    <n v="7113803"/>
    <x v="0"/>
    <x v="2"/>
    <x v="2"/>
    <s v=""/>
    <n v="6110020"/>
    <x v="3"/>
    <s v=""/>
    <s v=""/>
    <s v=""/>
    <n v="13110081"/>
    <s v="SX"/>
    <n v="39383414"/>
    <s v=""/>
    <s v=""/>
    <n v="0.96"/>
    <s v="HR"/>
    <d v="2023-07-31T00:00:00"/>
    <n v="73.959999999999994"/>
    <n v="73.959999999999994"/>
    <x v="0"/>
    <s v="Direct"/>
    <x v="0"/>
  </r>
  <r>
    <s v="2100-4061"/>
    <s v="PROJECT ENGAGEMENT"/>
    <n v="7"/>
    <n v="2023"/>
    <s v="COIN"/>
    <n v="7113803"/>
    <x v="0"/>
    <x v="2"/>
    <x v="2"/>
    <s v=""/>
    <n v="6110020"/>
    <x v="3"/>
    <s v=""/>
    <s v=""/>
    <s v=""/>
    <n v="13110026"/>
    <s v="SW"/>
    <n v="39373543"/>
    <s v=""/>
    <s v=""/>
    <n v="1.6"/>
    <s v="HR"/>
    <d v="2023-07-26T00:00:00"/>
    <n v="123.26"/>
    <n v="123.26"/>
    <x v="0"/>
    <s v="Direct"/>
    <x v="0"/>
  </r>
  <r>
    <s v="2100-3713"/>
    <s v="UOFA PORTFOLIO MANAGEMENT"/>
    <n v="8"/>
    <n v="2023"/>
    <s v="COIN"/>
    <n v="7113803"/>
    <x v="0"/>
    <x v="2"/>
    <x v="2"/>
    <s v=""/>
    <n v="6340000"/>
    <x v="4"/>
    <s v=""/>
    <s v=""/>
    <s v=""/>
    <n v="18002851"/>
    <s v="SJ"/>
    <n v="39570332"/>
    <s v=""/>
    <s v=""/>
    <n v="0"/>
    <s v=""/>
    <d v="2023-08-31T00:00:00"/>
    <n v="-13.6"/>
    <n v="-13.6"/>
    <x v="0"/>
    <s v="Direct"/>
    <x v="0"/>
  </r>
  <r>
    <s v="2100-3713"/>
    <s v="UOFA PORTFOLIO MANAGEMENT"/>
    <n v="4"/>
    <n v="2023"/>
    <s v="COIN"/>
    <n v="7113803"/>
    <x v="0"/>
    <x v="2"/>
    <x v="2"/>
    <s v=""/>
    <n v="6340000"/>
    <x v="4"/>
    <s v=""/>
    <s v=""/>
    <s v=""/>
    <n v="18002750"/>
    <s v="SJ"/>
    <n v="38859832"/>
    <s v=""/>
    <s v=""/>
    <n v="0"/>
    <s v=""/>
    <d v="2023-04-30T00:00:00"/>
    <n v="-54.4"/>
    <n v="-54.4"/>
    <x v="0"/>
    <s v="Direct"/>
    <x v="0"/>
  </r>
  <r>
    <s v="2100-3713"/>
    <s v="UOFA PORTFOLIO MANAGEMENT"/>
    <n v="2"/>
    <n v="2023"/>
    <s v="COIN"/>
    <n v="7113803"/>
    <x v="0"/>
    <x v="2"/>
    <x v="2"/>
    <s v=""/>
    <n v="6340000"/>
    <x v="4"/>
    <s v=""/>
    <s v=""/>
    <s v=""/>
    <n v="18002703"/>
    <s v="SJ"/>
    <n v="38536166"/>
    <s v=""/>
    <s v=""/>
    <n v="0"/>
    <s v=""/>
    <d v="2023-02-28T00:00:00"/>
    <n v="-54.4"/>
    <n v="-54.4"/>
    <x v="0"/>
    <s v="Direct"/>
    <x v="0"/>
  </r>
  <r>
    <s v="2100-3713"/>
    <s v="UOFA PORTFOLIO MANAGEMENT"/>
    <n v="1"/>
    <n v="2023"/>
    <s v="COIN"/>
    <n v="7113803"/>
    <x v="0"/>
    <x v="2"/>
    <x v="2"/>
    <s v=""/>
    <n v="6340000"/>
    <x v="4"/>
    <s v=""/>
    <s v=""/>
    <s v=""/>
    <n v="18002681"/>
    <s v="SJ"/>
    <n v="38373198"/>
    <s v=""/>
    <s v=""/>
    <n v="0"/>
    <s v=""/>
    <d v="2023-01-31T00:00:00"/>
    <n v="-34"/>
    <n v="-34"/>
    <x v="0"/>
    <s v="Direct"/>
    <x v="0"/>
  </r>
  <r>
    <s v="2100-3713"/>
    <s v="UOFA PORTFOLIO MANAGEMENT"/>
    <n v="6"/>
    <n v="2023"/>
    <s v="COIN"/>
    <n v="7113803"/>
    <x v="0"/>
    <x v="2"/>
    <x v="2"/>
    <s v=""/>
    <n v="6220002"/>
    <x v="5"/>
    <n v="103642"/>
    <s v="UDC"/>
    <n v="4700009618"/>
    <n v="11036621"/>
    <s v="ZZ"/>
    <n v="39058168"/>
    <s v=""/>
    <s v=""/>
    <n v="0"/>
    <s v=""/>
    <d v="2023-06-01T00:00:00"/>
    <n v="-20425"/>
    <n v="-20425"/>
    <x v="0"/>
    <s v="Direct"/>
    <x v="0"/>
  </r>
  <r>
    <s v="2100-3713"/>
    <s v="UOFA PORTFOLIO MANAGEMENT"/>
    <n v="8"/>
    <n v="2023"/>
    <s v="COIN"/>
    <n v="7113803"/>
    <x v="0"/>
    <x v="2"/>
    <x v="2"/>
    <s v=""/>
    <n v="6220002"/>
    <x v="5"/>
    <n v="103642"/>
    <s v="UDC"/>
    <n v="4700009618"/>
    <n v="5813226133"/>
    <s v="RS"/>
    <n v="39514477"/>
    <s v=""/>
    <s v=""/>
    <n v="0"/>
    <s v="FSU"/>
    <d v="2023-08-14T00:00:00"/>
    <n v="10105"/>
    <n v="10105"/>
    <x v="0"/>
    <s v="Direct"/>
    <x v="0"/>
  </r>
  <r>
    <s v="2100-3713"/>
    <s v="UOFA PORTFOLIO MANAGEMENT"/>
    <n v="8"/>
    <n v="2023"/>
    <s v="COIN"/>
    <n v="7113803"/>
    <x v="0"/>
    <x v="2"/>
    <x v="2"/>
    <s v=""/>
    <n v="6220002"/>
    <x v="5"/>
    <n v="119365"/>
    <s v="OSCEOLA CONSULTING LLC"/>
    <n v="4700009622"/>
    <n v="5813216571"/>
    <s v="RS"/>
    <n v="39496732"/>
    <s v=""/>
    <s v=""/>
    <n v="0"/>
    <s v="FSU"/>
    <d v="2023-08-07T00:00:00"/>
    <n v="680"/>
    <n v="680"/>
    <x v="0"/>
    <s v="Direct"/>
    <x v="0"/>
  </r>
  <r>
    <s v="2100-3713"/>
    <s v="UOFA PORTFOLIO MANAGEMENT"/>
    <n v="7"/>
    <n v="2023"/>
    <s v="COIN"/>
    <n v="7113803"/>
    <x v="0"/>
    <x v="2"/>
    <x v="2"/>
    <s v=""/>
    <n v="6220002"/>
    <x v="5"/>
    <n v="103642"/>
    <s v="UDC"/>
    <n v="4700009618"/>
    <n v="5813196018"/>
    <s v="RS"/>
    <n v="39364767"/>
    <s v=""/>
    <s v=""/>
    <n v="0"/>
    <s v="FSU"/>
    <d v="2023-07-24T00:00:00"/>
    <n v="16125"/>
    <n v="16125"/>
    <x v="0"/>
    <s v="Direct"/>
    <x v="0"/>
  </r>
  <r>
    <s v="2100-3713"/>
    <s v="UOFA PORTFOLIO MANAGEMENT"/>
    <n v="7"/>
    <n v="2023"/>
    <s v="COIN"/>
    <n v="7113803"/>
    <x v="0"/>
    <x v="2"/>
    <x v="2"/>
    <s v=""/>
    <n v="6220002"/>
    <x v="5"/>
    <n v="103642"/>
    <s v="UDC"/>
    <n v="4700009618"/>
    <n v="5813196007"/>
    <s v="RS"/>
    <n v="39364757"/>
    <s v=""/>
    <s v=""/>
    <n v="0"/>
    <s v="FSU"/>
    <d v="2023-07-24T00:00:00"/>
    <n v="17845"/>
    <n v="17845"/>
    <x v="0"/>
    <s v="Direct"/>
    <x v="0"/>
  </r>
  <r>
    <s v="2100-3713"/>
    <s v="UOFA PORTFOLIO MANAGEMENT"/>
    <n v="6"/>
    <n v="2023"/>
    <s v="COIN"/>
    <n v="7113803"/>
    <x v="0"/>
    <x v="2"/>
    <x v="2"/>
    <s v=""/>
    <n v="6220002"/>
    <x v="5"/>
    <n v="103642"/>
    <s v="UDC"/>
    <n v="4700009618"/>
    <n v="5813127583"/>
    <s v="RS"/>
    <n v="39071747"/>
    <s v=""/>
    <s v=""/>
    <n v="0"/>
    <s v="FSU"/>
    <d v="2023-06-01T00:00:00"/>
    <n v="20425"/>
    <n v="20425"/>
    <x v="0"/>
    <s v="Direct"/>
    <x v="0"/>
  </r>
  <r>
    <s v="2100-3713"/>
    <s v="UOFA PORTFOLIO MANAGEMENT"/>
    <n v="5"/>
    <n v="2023"/>
    <s v="COIN"/>
    <n v="7113803"/>
    <x v="0"/>
    <x v="2"/>
    <x v="2"/>
    <s v=""/>
    <n v="6220002"/>
    <x v="5"/>
    <n v="103642"/>
    <s v="UDC"/>
    <n v="4700009618"/>
    <n v="11036447"/>
    <s v="SZ"/>
    <n v="39045249"/>
    <s v=""/>
    <s v=""/>
    <n v="0"/>
    <s v=""/>
    <d v="2023-05-31T00:00:00"/>
    <n v="20425"/>
    <n v="20425"/>
    <x v="0"/>
    <s v="Direct"/>
    <x v="0"/>
  </r>
  <r>
    <s v="2100-3713"/>
    <s v="UOFA PORTFOLIO MANAGEMENT"/>
    <n v="4"/>
    <n v="2023"/>
    <s v="COIN"/>
    <n v="7113803"/>
    <x v="0"/>
    <x v="2"/>
    <x v="2"/>
    <s v=""/>
    <n v="6220002"/>
    <x v="5"/>
    <n v="103642"/>
    <s v="UDC"/>
    <n v="4700009618"/>
    <n v="5813065085"/>
    <s v="RS"/>
    <n v="38822829"/>
    <s v=""/>
    <s v=""/>
    <n v="0"/>
    <s v="FSU"/>
    <d v="2023-04-19T00:00:00"/>
    <n v="7740"/>
    <n v="7740"/>
    <x v="0"/>
    <s v="Direct"/>
    <x v="0"/>
  </r>
  <r>
    <s v="2100-3713"/>
    <s v="UOFA PORTFOLIO MANAGEMENT"/>
    <n v="4"/>
    <n v="2023"/>
    <s v="COIN"/>
    <n v="7113803"/>
    <x v="0"/>
    <x v="2"/>
    <x v="2"/>
    <s v=""/>
    <n v="6220002"/>
    <x v="5"/>
    <n v="119365"/>
    <s v="OSCEOLA CONSULTING LLC"/>
    <n v="4700009622"/>
    <n v="5813058021"/>
    <s v="RS"/>
    <n v="38806927"/>
    <s v=""/>
    <s v=""/>
    <n v="0"/>
    <s v="FSU"/>
    <d v="2023-04-12T00:00:00"/>
    <n v="2720"/>
    <n v="2720"/>
    <x v="0"/>
    <s v="Direct"/>
    <x v="0"/>
  </r>
  <r>
    <s v="2100-3713"/>
    <s v="UOFA PORTFOLIO MANAGEMENT"/>
    <n v="3"/>
    <n v="2023"/>
    <s v="COIN"/>
    <n v="7113803"/>
    <x v="0"/>
    <x v="2"/>
    <x v="2"/>
    <s v=""/>
    <n v="6220002"/>
    <x v="5"/>
    <n v="103642"/>
    <s v="UDC"/>
    <n v="4700009618"/>
    <n v="5813041262"/>
    <s v="RS"/>
    <n v="38682680"/>
    <s v=""/>
    <s v=""/>
    <n v="0"/>
    <s v="FSU"/>
    <d v="2023-03-27T00:00:00"/>
    <n v="7310"/>
    <n v="7310"/>
    <x v="0"/>
    <s v="Direct"/>
    <x v="0"/>
  </r>
  <r>
    <s v="2100-3713"/>
    <s v="UOFA PORTFOLIO MANAGEMENT"/>
    <n v="3"/>
    <n v="2023"/>
    <s v="COIN"/>
    <n v="7113803"/>
    <x v="0"/>
    <x v="2"/>
    <x v="2"/>
    <s v=""/>
    <n v="6220002"/>
    <x v="5"/>
    <n v="103642"/>
    <s v="UDC"/>
    <n v="4700009618"/>
    <n v="5813017723"/>
    <s v="RS"/>
    <n v="38628709"/>
    <s v=""/>
    <s v=""/>
    <n v="0"/>
    <s v="FSU"/>
    <d v="2023-03-06T00:00:00"/>
    <n v="7095"/>
    <n v="7095"/>
    <x v="0"/>
    <s v="Direct"/>
    <x v="0"/>
  </r>
  <r>
    <s v="2100-3713"/>
    <s v="UOFA PORTFOLIO MANAGEMENT"/>
    <n v="2"/>
    <n v="2023"/>
    <s v="COIN"/>
    <n v="7113803"/>
    <x v="0"/>
    <x v="2"/>
    <x v="2"/>
    <s v=""/>
    <n v="6220002"/>
    <x v="5"/>
    <n v="119365"/>
    <s v="OSCEOLA CONSULTING LLC"/>
    <n v="5660047156"/>
    <n v="5812987190"/>
    <s v="RS"/>
    <n v="38475221"/>
    <s v=""/>
    <s v=""/>
    <n v="0"/>
    <s v="FSU"/>
    <d v="2023-02-06T00:00:00"/>
    <n v="2720"/>
    <n v="2720"/>
    <x v="0"/>
    <s v="Direct"/>
    <x v="0"/>
  </r>
  <r>
    <s v="2100-3713"/>
    <s v="UOFA PORTFOLIO MANAGEMENT"/>
    <n v="1"/>
    <n v="2023"/>
    <s v="COIN"/>
    <n v="7113803"/>
    <x v="0"/>
    <x v="2"/>
    <x v="2"/>
    <s v=""/>
    <n v="6220002"/>
    <x v="5"/>
    <n v="103642"/>
    <s v="UDC"/>
    <n v="5660047098"/>
    <n v="5812970018"/>
    <s v="RS"/>
    <n v="38347599"/>
    <s v=""/>
    <s v=""/>
    <n v="0"/>
    <s v="FSU"/>
    <d v="2023-01-23T00:00:00"/>
    <n v="7095"/>
    <n v="7095"/>
    <x v="0"/>
    <s v="Direct"/>
    <x v="0"/>
  </r>
  <r>
    <s v="2100-3713"/>
    <s v="UOFA PORTFOLIO MANAGEMENT"/>
    <n v="1"/>
    <n v="2023"/>
    <s v="COIN"/>
    <n v="7113803"/>
    <x v="0"/>
    <x v="2"/>
    <x v="2"/>
    <s v=""/>
    <n v="6220002"/>
    <x v="5"/>
    <n v="119365"/>
    <s v="OSCEOLA CONSULTING LLC"/>
    <n v="5660047156"/>
    <n v="5812954734"/>
    <s v="RS"/>
    <n v="38314647"/>
    <s v=""/>
    <s v=""/>
    <n v="0"/>
    <s v="FSU"/>
    <d v="2023-01-10T00:00:00"/>
    <n v="1700"/>
    <n v="1700"/>
    <x v="0"/>
    <s v="Direct"/>
    <x v="0"/>
  </r>
  <r>
    <s v="2100-3093"/>
    <s v="GIS-SDGE"/>
    <n v="11"/>
    <n v="2023"/>
    <s v="COIN"/>
    <n v="7113803"/>
    <x v="0"/>
    <x v="2"/>
    <x v="2"/>
    <s v=""/>
    <n v="6220002"/>
    <x v="5"/>
    <n v="133540"/>
    <s v="BEACON HILL STAFFING GROUP LLC"/>
    <n v="4700013806"/>
    <n v="5813341155"/>
    <s v="RS"/>
    <n v="40006280"/>
    <s v=""/>
    <s v=""/>
    <n v="0"/>
    <s v="FSU"/>
    <d v="2023-11-02T00:00:00"/>
    <n v="450"/>
    <n v="450"/>
    <x v="0"/>
    <s v="Direct"/>
    <x v="0"/>
  </r>
  <r>
    <s v="2100-3093"/>
    <s v="GIS-SDGE"/>
    <n v="10"/>
    <n v="2023"/>
    <s v="COIN"/>
    <n v="7113803"/>
    <x v="0"/>
    <x v="2"/>
    <x v="2"/>
    <s v=""/>
    <n v="6220002"/>
    <x v="5"/>
    <n v="103642"/>
    <s v="UDC"/>
    <n v="4700009618"/>
    <n v="5813310194"/>
    <s v="RS"/>
    <n v="39869723"/>
    <s v=""/>
    <s v=""/>
    <n v="0"/>
    <s v="FSU"/>
    <d v="2023-10-12T00:00:00"/>
    <n v="7525"/>
    <n v="7525"/>
    <x v="0"/>
    <s v="Direct"/>
    <x v="0"/>
  </r>
  <r>
    <s v="2100-3093"/>
    <s v="GIS-SDGE"/>
    <n v="10"/>
    <n v="2023"/>
    <s v="COIN"/>
    <n v="7113803"/>
    <x v="0"/>
    <x v="2"/>
    <x v="2"/>
    <s v=""/>
    <n v="6220002"/>
    <x v="5"/>
    <n v="133540"/>
    <s v="BEACON HILL STAFFING GROUP LLC"/>
    <n v="4700013806"/>
    <n v="5813308277"/>
    <s v="RS"/>
    <n v="39866425"/>
    <s v=""/>
    <s v=""/>
    <n v="0"/>
    <s v="FSU"/>
    <d v="2023-10-11T00:00:00"/>
    <n v="395"/>
    <n v="395"/>
    <x v="0"/>
    <s v="Direct"/>
    <x v="0"/>
  </r>
  <r>
    <s v="2100-3093"/>
    <s v="GIS-SDGE"/>
    <n v="9"/>
    <n v="2023"/>
    <s v="COIN"/>
    <n v="7113803"/>
    <x v="0"/>
    <x v="2"/>
    <x v="2"/>
    <s v=""/>
    <n v="6220002"/>
    <x v="5"/>
    <n v="133540"/>
    <s v="BEACON HILL STAFFING GROUP LLC"/>
    <n v="4700013806"/>
    <n v="5813276825"/>
    <s v="RS"/>
    <n v="39707547"/>
    <s v=""/>
    <s v=""/>
    <n v="0"/>
    <s v="FSU"/>
    <d v="2023-09-19T00:00:00"/>
    <n v="520"/>
    <n v="520"/>
    <x v="0"/>
    <s v="Direct"/>
    <x v="0"/>
  </r>
  <r>
    <s v="2100-3093"/>
    <s v="GIS-SDGE"/>
    <n v="9"/>
    <n v="2023"/>
    <s v="COIN"/>
    <n v="7113803"/>
    <x v="0"/>
    <x v="2"/>
    <x v="2"/>
    <s v=""/>
    <n v="6220002"/>
    <x v="5"/>
    <n v="103642"/>
    <s v="UDC"/>
    <n v="4700009618"/>
    <n v="5813264116"/>
    <s v="RS"/>
    <n v="39684923"/>
    <s v=""/>
    <s v=""/>
    <n v="0"/>
    <s v="FSU"/>
    <d v="2023-09-11T00:00:00"/>
    <n v="4945"/>
    <n v="4945"/>
    <x v="0"/>
    <s v="Direct"/>
    <x v="0"/>
  </r>
  <r>
    <s v="2100-3093"/>
    <s v="GIS-SDGE"/>
    <n v="9"/>
    <n v="2023"/>
    <s v="COIN"/>
    <n v="7113803"/>
    <x v="0"/>
    <x v="2"/>
    <x v="2"/>
    <s v=""/>
    <n v="6220002"/>
    <x v="5"/>
    <n v="133540"/>
    <s v="BEACON HILL STAFFING GROUP LLC"/>
    <n v="4700013806"/>
    <n v="5813263370"/>
    <s v="RS"/>
    <n v="39684045"/>
    <s v=""/>
    <s v=""/>
    <n v="0"/>
    <s v="FSU"/>
    <d v="2023-09-11T00:00:00"/>
    <n v="1000"/>
    <n v="1000"/>
    <x v="0"/>
    <s v="Direct"/>
    <x v="0"/>
  </r>
  <r>
    <s v="2100-3093"/>
    <s v="GIS-SDGE"/>
    <n v="7"/>
    <n v="2023"/>
    <s v="COIN"/>
    <n v="7113803"/>
    <x v="0"/>
    <x v="2"/>
    <x v="2"/>
    <s v=""/>
    <n v="6220002"/>
    <x v="5"/>
    <n v="133540"/>
    <s v="BEACON HILL STAFFING GROUP LLC"/>
    <n v="4700013806"/>
    <n v="5813189344"/>
    <s v="RS"/>
    <n v="39347903"/>
    <s v=""/>
    <s v=""/>
    <n v="0"/>
    <s v="FSU"/>
    <d v="2023-07-19T00:00:00"/>
    <n v="1040"/>
    <n v="1040"/>
    <x v="0"/>
    <s v="Direct"/>
    <x v="0"/>
  </r>
  <r>
    <s v="2100-3093"/>
    <s v="GIS-SDGE"/>
    <n v="6"/>
    <n v="2023"/>
    <s v="COIN"/>
    <n v="7113803"/>
    <x v="0"/>
    <x v="2"/>
    <x v="2"/>
    <s v=""/>
    <n v="6220002"/>
    <x v="5"/>
    <n v="133540"/>
    <s v="BEACON HILL STAFFING GROUP LLC"/>
    <n v="4700013806"/>
    <n v="5813140440"/>
    <s v="RS"/>
    <n v="39154810"/>
    <s v=""/>
    <s v=""/>
    <n v="0"/>
    <s v="FSU"/>
    <d v="2023-06-12T00:00:00"/>
    <n v="1000"/>
    <n v="1000"/>
    <x v="0"/>
    <s v="Direct"/>
    <x v="0"/>
  </r>
  <r>
    <s v="2100-3093"/>
    <s v="GIS-SDGE"/>
    <n v="5"/>
    <n v="2023"/>
    <s v="COIN"/>
    <n v="7113803"/>
    <x v="0"/>
    <x v="2"/>
    <x v="2"/>
    <s v=""/>
    <n v="6220002"/>
    <x v="5"/>
    <n v="133540"/>
    <s v="BEACON HILL STAFFING GROUP LLC"/>
    <n v="4700013806"/>
    <n v="5813104899"/>
    <s v="RS"/>
    <n v="38990208"/>
    <s v=""/>
    <s v=""/>
    <n v="0"/>
    <s v="FSU"/>
    <d v="2023-05-15T00:00:00"/>
    <n v="1000"/>
    <n v="1000"/>
    <x v="0"/>
    <s v="Direct"/>
    <x v="0"/>
  </r>
  <r>
    <s v="2100-0171"/>
    <s v="PIPELINE OPERATIONS"/>
    <n v="12"/>
    <n v="2023"/>
    <s v="COIN"/>
    <n v="7113803"/>
    <x v="0"/>
    <x v="2"/>
    <x v="2"/>
    <s v=""/>
    <n v="6110130"/>
    <x v="6"/>
    <s v=""/>
    <s v=""/>
    <s v=""/>
    <n v="10868586"/>
    <s v="SA"/>
    <n v="40238850"/>
    <s v=""/>
    <s v=""/>
    <n v="1"/>
    <s v="HR"/>
    <d v="2023-12-01T00:00:00"/>
    <n v="117.28"/>
    <n v="117.28"/>
    <x v="0"/>
    <s v="Direct"/>
    <x v="0"/>
  </r>
  <r>
    <s v="2100-0171"/>
    <s v="PIPELINE OPERATIONS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0"/>
    <s v=""/>
    <d v="2023-01-01T00:00:00"/>
    <n v="4.8600000000000003"/>
    <n v="4.8600000000000003"/>
    <x v="0"/>
    <s v="Direct"/>
    <x v="0"/>
  </r>
  <r>
    <s v="2100-0135"/>
    <s v="NORTHEAST C&amp;O SORT ORDER TEAM"/>
    <n v="6"/>
    <n v="2023"/>
    <s v="KOAO"/>
    <n v="4347471"/>
    <x v="17"/>
    <x v="26"/>
    <x v="19"/>
    <s v=""/>
    <n v="6262050"/>
    <x v="8"/>
    <s v=""/>
    <s v=""/>
    <s v=""/>
    <n v="21742238"/>
    <s v=""/>
    <n v="224972030"/>
    <s v=""/>
    <s v=""/>
    <n v="0"/>
    <s v=""/>
    <d v="2023-06-30T00:00:00"/>
    <n v="314.16000000000003"/>
    <n v="314.16000000000003"/>
    <x v="0"/>
    <s v="Direct"/>
    <x v="0"/>
  </r>
  <r>
    <s v="2100-0135"/>
    <s v="NORTHEAST C&amp;O SORT ORDER TEAM"/>
    <n v="3"/>
    <n v="2023"/>
    <s v="KOAO"/>
    <n v="4336718"/>
    <x v="29"/>
    <x v="44"/>
    <x v="31"/>
    <s v=""/>
    <n v="6262050"/>
    <x v="8"/>
    <s v=""/>
    <s v=""/>
    <s v=""/>
    <n v="21251247"/>
    <s v=""/>
    <n v="224450609"/>
    <s v=""/>
    <s v=""/>
    <n v="0"/>
    <s v=""/>
    <d v="2023-03-31T00:00:00"/>
    <n v="922.88"/>
    <n v="922.88"/>
    <x v="0"/>
    <s v="Direct"/>
    <x v="0"/>
  </r>
  <r>
    <s v="2100-0135"/>
    <s v="NORTHEAST C&amp;O SORT ORDER TEAM"/>
    <n v="6"/>
    <n v="2023"/>
    <s v="KOAO"/>
    <n v="4347471"/>
    <x v="17"/>
    <x v="26"/>
    <x v="19"/>
    <s v=""/>
    <n v="6261050"/>
    <x v="9"/>
    <s v=""/>
    <s v=""/>
    <s v=""/>
    <n v="21742238"/>
    <s v=""/>
    <n v="224972030"/>
    <s v=""/>
    <s v=""/>
    <n v="0"/>
    <s v=""/>
    <d v="2023-06-30T00:00:00"/>
    <n v="43.28"/>
    <n v="43.28"/>
    <x v="0"/>
    <s v="Direct"/>
    <x v="0"/>
  </r>
  <r>
    <s v="2100-0135"/>
    <s v="NORTHEAST C&amp;O SORT ORDER TEAM"/>
    <n v="3"/>
    <n v="2023"/>
    <s v="KOAO"/>
    <n v="4336718"/>
    <x v="29"/>
    <x v="44"/>
    <x v="31"/>
    <s v=""/>
    <n v="6261050"/>
    <x v="9"/>
    <s v=""/>
    <s v=""/>
    <s v=""/>
    <n v="21251247"/>
    <s v=""/>
    <n v="224450609"/>
    <s v=""/>
    <s v=""/>
    <n v="0"/>
    <s v=""/>
    <d v="2023-03-31T00:00:00"/>
    <n v="116.24"/>
    <n v="116.24"/>
    <x v="0"/>
    <s v="Direct"/>
    <x v="0"/>
  </r>
  <r>
    <s v="2100-0135"/>
    <s v="NORTHEAST C&amp;O SORT ORDER TEAM"/>
    <n v="6"/>
    <n v="2023"/>
    <s v="KOAO"/>
    <n v="4347471"/>
    <x v="17"/>
    <x v="26"/>
    <x v="19"/>
    <s v=""/>
    <n v="6110110"/>
    <x v="7"/>
    <s v=""/>
    <s v=""/>
    <s v=""/>
    <n v="21742238"/>
    <s v=""/>
    <n v="224972030"/>
    <s v=""/>
    <s v=""/>
    <n v="16"/>
    <s v="HR"/>
    <d v="2023-06-30T00:00:00"/>
    <n v="1123.68"/>
    <n v="1123.68"/>
    <x v="0"/>
    <s v="Direct"/>
    <x v="0"/>
  </r>
  <r>
    <s v="2100-0135"/>
    <s v="NORTHEAST C&amp;O SORT ORDER TEAM"/>
    <n v="3"/>
    <n v="2023"/>
    <s v="KOAO"/>
    <n v="4336718"/>
    <x v="29"/>
    <x v="44"/>
    <x v="31"/>
    <s v=""/>
    <n v="6110110"/>
    <x v="7"/>
    <s v=""/>
    <s v=""/>
    <s v=""/>
    <n v="21251247"/>
    <s v=""/>
    <n v="224450609"/>
    <s v=""/>
    <s v=""/>
    <n v="32"/>
    <s v="HR"/>
    <d v="2023-03-31T00:00:00"/>
    <n v="2279.92"/>
    <n v="2279.92"/>
    <x v="0"/>
    <s v="Direct"/>
    <x v="0"/>
  </r>
  <r>
    <s v="2100-0135"/>
    <s v="NORTHEAST C&amp;O SORT ORDER TEAM"/>
    <n v="2"/>
    <n v="2023"/>
    <s v="KOAO"/>
    <n v="4336718"/>
    <x v="29"/>
    <x v="44"/>
    <x v="31"/>
    <s v=""/>
    <n v="6110080"/>
    <x v="10"/>
    <s v=""/>
    <s v=""/>
    <s v=""/>
    <n v="21146522"/>
    <s v=""/>
    <n v="224316736"/>
    <s v=""/>
    <s v=""/>
    <n v="0.5"/>
    <s v="HR"/>
    <d v="2023-02-28T00:00:00"/>
    <n v="17.559999999999999"/>
    <n v="17.559999999999999"/>
    <x v="0"/>
    <s v="Direct"/>
    <x v="0"/>
  </r>
  <r>
    <s v="2100-0114"/>
    <s v="ORANGE COUNTY - CONST &amp; OPS ELEC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493.18"/>
    <n v="493.18"/>
    <x v="0"/>
    <s v="Direct"/>
    <x v="0"/>
  </r>
  <r>
    <s v="2100-0114"/>
    <s v="ORANGE COUNTY - CONST &amp; OPS ELEC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1040.3699999999999"/>
    <n v="1040.3699999999999"/>
    <x v="0"/>
    <s v="Direct"/>
    <x v="0"/>
  </r>
  <r>
    <s v="2100-0114"/>
    <s v="ORANGE COUNTY - CONST &amp; OPS ELEC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12.1"/>
    <n v="12.1"/>
    <x v="0"/>
    <s v="Direct"/>
    <x v="0"/>
  </r>
  <r>
    <s v="2100-0114"/>
    <s v="ORANGE COUNTY - CONST &amp; OPS ELEC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18.149999999999999"/>
    <n v="18.149999999999999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80.260000000000005"/>
    <n v="80.260000000000005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91.69"/>
    <n v="91.69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91.69"/>
    <n v="91.69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91.69"/>
    <n v="91.69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110.03"/>
    <n v="110.03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91.69"/>
    <n v="91.69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80.260000000000005"/>
    <n v="80.260000000000005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293.39999999999998"/>
    <n v="293.39999999999998"/>
    <x v="0"/>
    <s v="Direct"/>
    <x v="0"/>
  </r>
  <r>
    <s v="2100-0114"/>
    <s v="ORANGE COUNTY - CONST &amp; OPS ELEC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103.19"/>
    <n v="103.19"/>
    <x v="0"/>
    <s v="Direct"/>
    <x v="0"/>
  </r>
  <r>
    <s v="2100-0114"/>
    <s v="ORANGE COUNTY - CONST &amp; OPS ELEC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54.34"/>
    <n v="54.34"/>
    <x v="0"/>
    <s v="Direct"/>
    <x v="0"/>
  </r>
  <r>
    <s v="2100-0114"/>
    <s v="ORANGE COUNTY - CONST &amp; OPS ELEC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148.08000000000001"/>
    <n v="148.08000000000001"/>
    <x v="0"/>
    <s v="Direct"/>
    <x v="0"/>
  </r>
  <r>
    <s v="2100-0114"/>
    <s v="ORANGE COUNTY - CONST &amp; OPS ELEC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0.49"/>
    <n v="0.49"/>
    <x v="0"/>
    <s v="Direct"/>
    <x v="0"/>
  </r>
  <r>
    <s v="2100-0114"/>
    <s v="ORANGE COUNTY - CONST &amp; OPS ELEC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0.74"/>
    <n v="0.74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6.87"/>
    <n v="6.87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11.93"/>
    <n v="11.93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11.93"/>
    <n v="11.93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11.93"/>
    <n v="11.93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14.31"/>
    <n v="14.31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11.93"/>
    <n v="11.93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6.87"/>
    <n v="6.87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38.159999999999997"/>
    <n v="38.159999999999997"/>
    <x v="0"/>
    <s v="Direct"/>
    <x v="0"/>
  </r>
  <r>
    <s v="2100-0114"/>
    <s v="ORANGE COUNTY - CONST &amp; OPS ELEC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12.74"/>
    <n v="12.74"/>
    <x v="0"/>
    <s v="Direct"/>
    <x v="0"/>
  </r>
  <r>
    <s v="2100-0114"/>
    <s v="ORANGE COUNTY - CONST &amp; OPS ELEC"/>
    <n v="6"/>
    <n v="2023"/>
    <s v="COIN"/>
    <n v="7113811"/>
    <x v="0"/>
    <x v="1"/>
    <x v="1"/>
    <s v=""/>
    <n v="6110130"/>
    <x v="6"/>
    <s v=""/>
    <s v=""/>
    <s v=""/>
    <n v="10680816"/>
    <s v="SA"/>
    <n v="39203636"/>
    <s v=""/>
    <s v=""/>
    <n v="0.05"/>
    <s v="HR"/>
    <d v="2023-06-01T00:00:00"/>
    <n v="5.31"/>
    <n v="5.31"/>
    <x v="0"/>
    <s v="Direct"/>
    <x v="0"/>
  </r>
  <r>
    <s v="2100-0114"/>
    <s v="ORANGE COUNTY - CONST &amp; OPS ELEC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28"/>
    <s v="HR"/>
    <d v="2023-06-01T00:00:00"/>
    <n v="1852.89"/>
    <n v="1852.89"/>
    <x v="0"/>
    <s v="Direct"/>
    <x v="0"/>
  </r>
  <r>
    <s v="2100-0114"/>
    <s v="ORANGE COUNTY - CONST &amp; OPS ELEC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9.5"/>
    <s v="HR"/>
    <d v="2023-06-01T00:00:00"/>
    <n v="631.69000000000005"/>
    <n v="631.69000000000005"/>
    <x v="0"/>
    <s v="Direct"/>
    <x v="0"/>
  </r>
  <r>
    <s v="2100-0114"/>
    <s v="ORANGE COUNTY - CONST &amp; OPS ELEC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2"/>
    <s v="HR"/>
    <d v="2023-06-01T00:00:00"/>
    <n v="146.11000000000001"/>
    <n v="146.11000000000001"/>
    <x v="0"/>
    <s v="Direct"/>
    <x v="0"/>
  </r>
  <r>
    <s v="2100-0114"/>
    <s v="ORANGE COUNTY - CONST &amp; OPS ELEC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3"/>
    <s v="HR"/>
    <d v="2023-06-01T00:00:00"/>
    <n v="219.17"/>
    <n v="219.17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3"/>
    <s v="HR"/>
    <d v="2023-05-01T00:00:00"/>
    <n v="185.51"/>
    <n v="185.51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3.75"/>
    <s v="HR"/>
    <d v="2023-05-01T00:00:00"/>
    <n v="198"/>
    <n v="198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3.75"/>
    <s v="HR"/>
    <d v="2023-05-01T00:00:00"/>
    <n v="198"/>
    <n v="198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3.75"/>
    <s v="HR"/>
    <d v="2023-05-01T00:00:00"/>
    <n v="198"/>
    <n v="198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4.5"/>
    <s v="HR"/>
    <d v="2023-05-01T00:00:00"/>
    <n v="237.61"/>
    <n v="237.61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3.75"/>
    <s v="HR"/>
    <d v="2023-05-01T00:00:00"/>
    <n v="198"/>
    <n v="198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3"/>
    <s v="HR"/>
    <d v="2023-05-01T00:00:00"/>
    <n v="185.51"/>
    <n v="185.51"/>
    <x v="0"/>
    <s v="Direct"/>
    <x v="0"/>
  </r>
  <r>
    <s v="2100-0114"/>
    <s v="ORANGE COUNTY - CONST &amp; OPS ELEC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8"/>
    <s v="HR"/>
    <d v="2023-05-01T00:00:00"/>
    <n v="584.44000000000005"/>
    <n v="584.44000000000005"/>
    <x v="0"/>
    <s v="Direct"/>
    <x v="0"/>
  </r>
  <r>
    <s v="2100-0114"/>
    <s v="ORANGE COUNTY - CONST &amp; OPS ELEC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0.5"/>
    <s v="HR"/>
    <d v="2023-04-01T00:00:00"/>
    <n v="734.65"/>
    <n v="734.65"/>
    <x v="0"/>
    <s v="Direct"/>
    <x v="0"/>
  </r>
  <r>
    <s v="2100-0114"/>
    <s v="ORANGE COUNTY - CONST &amp; OPS ELEC"/>
    <n v="10"/>
    <n v="2023"/>
    <s v="COIN"/>
    <n v="7113803"/>
    <x v="0"/>
    <x v="2"/>
    <x v="2"/>
    <s v=""/>
    <n v="6262050"/>
    <x v="8"/>
    <s v=""/>
    <s v=""/>
    <s v=""/>
    <n v="10807702"/>
    <s v="SA"/>
    <n v="39907214"/>
    <s v=""/>
    <s v=""/>
    <n v="0"/>
    <s v="HR"/>
    <d v="2023-10-01T00:00:00"/>
    <n v="200.46"/>
    <n v="200.46"/>
    <x v="0"/>
    <s v="Direct"/>
    <x v="0"/>
  </r>
  <r>
    <s v="2100-0114"/>
    <s v="ORANGE COUNTY - CONST &amp; OPS ELEC"/>
    <n v="10"/>
    <n v="2023"/>
    <s v="COIN"/>
    <n v="7113803"/>
    <x v="0"/>
    <x v="2"/>
    <x v="2"/>
    <s v=""/>
    <n v="6262050"/>
    <x v="8"/>
    <s v=""/>
    <s v=""/>
    <s v=""/>
    <n v="10807702"/>
    <s v="SA"/>
    <n v="39907214"/>
    <s v=""/>
    <s v=""/>
    <n v="0"/>
    <s v="HR"/>
    <d v="2023-10-01T00:00:00"/>
    <n v="150.35"/>
    <n v="150.35"/>
    <x v="0"/>
    <s v="Direct"/>
    <x v="0"/>
  </r>
  <r>
    <s v="2100-0114"/>
    <s v="ORANGE COUNTY - CONST &amp; OPS ELEC"/>
    <n v="10"/>
    <n v="2023"/>
    <s v="COIN"/>
    <n v="7113803"/>
    <x v="0"/>
    <x v="2"/>
    <x v="2"/>
    <s v=""/>
    <n v="6262050"/>
    <x v="8"/>
    <s v=""/>
    <s v=""/>
    <s v=""/>
    <n v="10807702"/>
    <s v="SA"/>
    <n v="39907214"/>
    <s v=""/>
    <s v=""/>
    <n v="0"/>
    <s v="HR"/>
    <d v="2023-10-01T00:00:00"/>
    <n v="150.35"/>
    <n v="150.35"/>
    <x v="0"/>
    <s v="Direct"/>
    <x v="0"/>
  </r>
  <r>
    <s v="2100-0114"/>
    <s v="ORANGE COUNTY - CONST &amp; OPS ELEC"/>
    <n v="10"/>
    <n v="2023"/>
    <s v="COIN"/>
    <n v="7113803"/>
    <x v="0"/>
    <x v="2"/>
    <x v="2"/>
    <s v=""/>
    <n v="6262050"/>
    <x v="8"/>
    <s v=""/>
    <s v=""/>
    <s v=""/>
    <n v="10807702"/>
    <s v="SA"/>
    <n v="39907214"/>
    <s v=""/>
    <s v=""/>
    <n v="0"/>
    <s v="HR"/>
    <d v="2023-10-01T00:00:00"/>
    <n v="150.35"/>
    <n v="150.35"/>
    <x v="0"/>
    <s v="Direct"/>
    <x v="0"/>
  </r>
  <r>
    <s v="2100-0114"/>
    <s v="ORANGE COUNTY - CONST &amp; OPS ELEC"/>
    <n v="10"/>
    <n v="2023"/>
    <s v="COIN"/>
    <n v="7113803"/>
    <x v="0"/>
    <x v="2"/>
    <x v="2"/>
    <s v=""/>
    <n v="6261050"/>
    <x v="9"/>
    <s v=""/>
    <s v=""/>
    <s v=""/>
    <n v="10807702"/>
    <s v="SA"/>
    <n v="39907214"/>
    <s v=""/>
    <s v=""/>
    <n v="0"/>
    <s v="HR"/>
    <d v="2023-10-01T00:00:00"/>
    <n v="19.96"/>
    <n v="19.96"/>
    <x v="0"/>
    <s v="Direct"/>
    <x v="0"/>
  </r>
  <r>
    <s v="2100-0114"/>
    <s v="ORANGE COUNTY - CONST &amp; OPS ELEC"/>
    <n v="10"/>
    <n v="2023"/>
    <s v="COIN"/>
    <n v="7113803"/>
    <x v="0"/>
    <x v="2"/>
    <x v="2"/>
    <s v=""/>
    <n v="6261050"/>
    <x v="9"/>
    <s v=""/>
    <s v=""/>
    <s v=""/>
    <n v="10807702"/>
    <s v="SA"/>
    <n v="39907214"/>
    <s v=""/>
    <s v=""/>
    <n v="0"/>
    <s v="HR"/>
    <d v="2023-10-01T00:00:00"/>
    <n v="14.97"/>
    <n v="14.97"/>
    <x v="0"/>
    <s v="Direct"/>
    <x v="0"/>
  </r>
  <r>
    <s v="2100-0114"/>
    <s v="ORANGE COUNTY - CONST &amp; OPS ELEC"/>
    <n v="10"/>
    <n v="2023"/>
    <s v="COIN"/>
    <n v="7113803"/>
    <x v="0"/>
    <x v="2"/>
    <x v="2"/>
    <s v=""/>
    <n v="6261050"/>
    <x v="9"/>
    <s v=""/>
    <s v=""/>
    <s v=""/>
    <n v="10807702"/>
    <s v="SA"/>
    <n v="39907214"/>
    <s v=""/>
    <s v=""/>
    <n v="0"/>
    <s v="HR"/>
    <d v="2023-10-01T00:00:00"/>
    <n v="14.97"/>
    <n v="14.97"/>
    <x v="0"/>
    <s v="Direct"/>
    <x v="0"/>
  </r>
  <r>
    <s v="2100-0114"/>
    <s v="ORANGE COUNTY - CONST &amp; OPS ELEC"/>
    <n v="10"/>
    <n v="2023"/>
    <s v="COIN"/>
    <n v="7113803"/>
    <x v="0"/>
    <x v="2"/>
    <x v="2"/>
    <s v=""/>
    <n v="6261050"/>
    <x v="9"/>
    <s v=""/>
    <s v=""/>
    <s v=""/>
    <n v="10807702"/>
    <s v="SA"/>
    <n v="39907214"/>
    <s v=""/>
    <s v=""/>
    <n v="0"/>
    <s v="HR"/>
    <d v="2023-10-01T00:00:00"/>
    <n v="14.97"/>
    <n v="14.97"/>
    <x v="0"/>
    <s v="Direct"/>
    <x v="0"/>
  </r>
  <r>
    <s v="2100-0114"/>
    <s v="ORANGE COUNTY - CONST &amp; OPS ELEC"/>
    <n v="10"/>
    <n v="2023"/>
    <s v="COIN"/>
    <n v="7113803"/>
    <x v="0"/>
    <x v="2"/>
    <x v="2"/>
    <s v=""/>
    <n v="6110335"/>
    <x v="11"/>
    <s v=""/>
    <s v=""/>
    <s v=""/>
    <n v="10807702"/>
    <s v="SA"/>
    <n v="39907214"/>
    <s v=""/>
    <s v=""/>
    <n v="0"/>
    <s v=""/>
    <d v="2023-10-01T00:00:00"/>
    <n v="79.55"/>
    <n v="79.55"/>
    <x v="0"/>
    <s v="Direct"/>
    <x v="0"/>
  </r>
  <r>
    <s v="2100-0114"/>
    <s v="ORANGE COUNTY - CONST &amp; OPS ELEC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1"/>
    <s v="HR"/>
    <d v="2023-11-01T00:00:00"/>
    <n v="64.41"/>
    <n v="64.41"/>
    <x v="0"/>
    <s v="Direct"/>
    <x v="0"/>
  </r>
  <r>
    <s v="2100-0114"/>
    <s v="ORANGE COUNTY - CONST &amp; OPS ELEC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1"/>
    <s v="HR"/>
    <d v="2023-11-01T00:00:00"/>
    <n v="64.41"/>
    <n v="64.41"/>
    <x v="0"/>
    <s v="Direct"/>
    <x v="0"/>
  </r>
  <r>
    <s v="2100-0114"/>
    <s v="ORANGE COUNTY - CONST &amp; OPS ELEC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1"/>
    <s v="HR"/>
    <d v="2023-11-01T00:00:00"/>
    <n v="64.41"/>
    <n v="64.41"/>
    <x v="0"/>
    <s v="Direct"/>
    <x v="0"/>
  </r>
  <r>
    <s v="2100-0114"/>
    <s v="ORANGE COUNTY - CONST &amp; OPS ELEC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1"/>
    <s v="HR"/>
    <d v="2023-11-01T00:00:00"/>
    <n v="64.41"/>
    <n v="64.41"/>
    <x v="0"/>
    <s v="Direct"/>
    <x v="0"/>
  </r>
  <r>
    <s v="2100-0114"/>
    <s v="ORANGE COUNTY - CONST &amp; OPS ELEC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1"/>
    <s v="HR"/>
    <d v="2023-11-01T00:00:00"/>
    <n v="64.41"/>
    <n v="64.41"/>
    <x v="0"/>
    <s v="Direct"/>
    <x v="0"/>
  </r>
  <r>
    <s v="2100-0114"/>
    <s v="ORANGE COUNTY - CONST &amp; OPS ELEC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1"/>
    <s v="HR"/>
    <d v="2023-11-01T00:00:00"/>
    <n v="64.41"/>
    <n v="64.41"/>
    <x v="0"/>
    <s v="Direct"/>
    <x v="0"/>
  </r>
  <r>
    <s v="2100-0114"/>
    <s v="ORANGE COUNTY - CONST &amp; OPS ELEC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28.81"/>
    <n v="128.81"/>
    <x v="0"/>
    <s v="Direct"/>
    <x v="0"/>
  </r>
  <r>
    <s v="2100-0114"/>
    <s v="ORANGE COUNTY - CONST &amp; OPS ELEC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28.81"/>
    <n v="128.81"/>
    <x v="0"/>
    <s v="Direct"/>
    <x v="0"/>
  </r>
  <r>
    <s v="2100-0114"/>
    <s v="ORANGE COUNTY - CONST &amp; OPS ELEC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1"/>
    <s v="HR"/>
    <d v="2023-11-01T00:00:00"/>
    <n v="64.41"/>
    <n v="64.41"/>
    <x v="0"/>
    <s v="Direct"/>
    <x v="0"/>
  </r>
  <r>
    <s v="2100-0114"/>
    <s v="ORANGE COUNTY - CONST &amp; OPS ELEC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1"/>
    <s v="HR"/>
    <d v="2023-11-01T00:00:00"/>
    <n v="64.41"/>
    <n v="64.41"/>
    <x v="0"/>
    <s v="Direct"/>
    <x v="0"/>
  </r>
  <r>
    <s v="2100-0114"/>
    <s v="ORANGE COUNTY - CONST &amp; OPS ELEC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28.81"/>
    <n v="128.81"/>
    <x v="0"/>
    <s v="Direct"/>
    <x v="0"/>
  </r>
  <r>
    <s v="2100-0114"/>
    <s v="ORANGE COUNTY - CONST &amp; OPS ELEC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28.81"/>
    <n v="128.81"/>
    <x v="0"/>
    <s v="Direct"/>
    <x v="0"/>
  </r>
  <r>
    <s v="2100-0114"/>
    <s v="ORANGE COUNTY - CONST &amp; OPS ELEC"/>
    <n v="10"/>
    <n v="2023"/>
    <s v="COIN"/>
    <n v="7113803"/>
    <x v="0"/>
    <x v="2"/>
    <x v="2"/>
    <s v=""/>
    <n v="6110110"/>
    <x v="7"/>
    <s v=""/>
    <s v=""/>
    <s v=""/>
    <n v="10807702"/>
    <s v="SA"/>
    <n v="39907214"/>
    <s v=""/>
    <s v=""/>
    <n v="8"/>
    <s v="HR"/>
    <d v="2023-10-01T00:00:00"/>
    <n v="519.32000000000005"/>
    <n v="519.32000000000005"/>
    <x v="0"/>
    <s v="Direct"/>
    <x v="0"/>
  </r>
  <r>
    <s v="2100-0114"/>
    <s v="ORANGE COUNTY - CONST &amp; OPS ELEC"/>
    <n v="10"/>
    <n v="2023"/>
    <s v="COIN"/>
    <n v="7113803"/>
    <x v="0"/>
    <x v="2"/>
    <x v="2"/>
    <s v=""/>
    <n v="6110110"/>
    <x v="7"/>
    <s v=""/>
    <s v=""/>
    <s v=""/>
    <n v="10807702"/>
    <s v="SA"/>
    <n v="39907214"/>
    <s v=""/>
    <s v=""/>
    <n v="6"/>
    <s v="HR"/>
    <d v="2023-10-01T00:00:00"/>
    <n v="389.5"/>
    <n v="389.5"/>
    <x v="0"/>
    <s v="Direct"/>
    <x v="0"/>
  </r>
  <r>
    <s v="2100-0114"/>
    <s v="ORANGE COUNTY - CONST &amp; OPS ELEC"/>
    <n v="10"/>
    <n v="2023"/>
    <s v="COIN"/>
    <n v="7113803"/>
    <x v="0"/>
    <x v="2"/>
    <x v="2"/>
    <s v=""/>
    <n v="6110110"/>
    <x v="7"/>
    <s v=""/>
    <s v=""/>
    <s v=""/>
    <n v="10807702"/>
    <s v="SA"/>
    <n v="39907214"/>
    <s v=""/>
    <s v=""/>
    <n v="6"/>
    <s v="HR"/>
    <d v="2023-10-01T00:00:00"/>
    <n v="389.5"/>
    <n v="389.5"/>
    <x v="0"/>
    <s v="Direct"/>
    <x v="0"/>
  </r>
  <r>
    <s v="2100-0114"/>
    <s v="ORANGE COUNTY - CONST &amp; OPS ELEC"/>
    <n v="10"/>
    <n v="2023"/>
    <s v="COIN"/>
    <n v="7113803"/>
    <x v="0"/>
    <x v="2"/>
    <x v="2"/>
    <s v=""/>
    <n v="6110110"/>
    <x v="7"/>
    <s v=""/>
    <s v=""/>
    <s v=""/>
    <n v="10807702"/>
    <s v="SA"/>
    <n v="39907214"/>
    <s v=""/>
    <s v=""/>
    <n v="6"/>
    <s v="HR"/>
    <d v="2023-10-01T00:00:00"/>
    <n v="389.5"/>
    <n v="389.5"/>
    <x v="0"/>
    <s v="Direct"/>
    <x v="0"/>
  </r>
  <r>
    <s v="2100-0110"/>
    <s v="EASTERN C&amp;O-TROUBLEMEN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1"/>
    <s v="HR"/>
    <d v="2023-05-01T00:00:00"/>
    <n v="71.02"/>
    <n v="71.02"/>
    <x v="0"/>
    <s v="Direct"/>
    <x v="0"/>
  </r>
  <r>
    <s v="2100-0110"/>
    <s v="EASTERN C&amp;O-TROUBLEMEN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1"/>
    <s v="HR"/>
    <d v="2023-05-01T00:00:00"/>
    <n v="71.02"/>
    <n v="71.02"/>
    <x v="0"/>
    <s v="Direct"/>
    <x v="0"/>
  </r>
  <r>
    <s v="2100-0110"/>
    <s v="EASTERN C&amp;O-TROUBLEMEN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1"/>
    <s v="HR"/>
    <d v="2023-05-01T00:00:00"/>
    <n v="71.02"/>
    <n v="71.02"/>
    <x v="0"/>
    <s v="Direct"/>
    <x v="0"/>
  </r>
  <r>
    <s v="2100-0110"/>
    <s v="EASTERN C&amp;O-TROUBLEMEN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1"/>
    <s v="HR"/>
    <d v="2023-05-01T00:00:00"/>
    <n v="71.02"/>
    <n v="71.02"/>
    <x v="0"/>
    <s v="Direct"/>
    <x v="0"/>
  </r>
  <r>
    <s v="2100-0110"/>
    <s v="EASTERN C&amp;O-TROUBLEMEN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1"/>
    <s v="HR"/>
    <d v="2023-05-01T00:00:00"/>
    <n v="71.02"/>
    <n v="71.02"/>
    <x v="0"/>
    <s v="Direct"/>
    <x v="0"/>
  </r>
  <r>
    <s v="2100-0110"/>
    <s v="EASTERN C&amp;O-TROUBLEMEN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1"/>
    <s v="HR"/>
    <d v="2023-05-01T00:00:00"/>
    <n v="71.02"/>
    <n v="71.02"/>
    <x v="0"/>
    <s v="Direct"/>
    <x v="0"/>
  </r>
  <r>
    <s v="2100-0110"/>
    <s v="EASTERN C&amp;O-TROUBLEMEN"/>
    <n v="9"/>
    <n v="2023"/>
    <s v="COIN"/>
    <n v="7113803"/>
    <x v="0"/>
    <x v="2"/>
    <x v="2"/>
    <s v=""/>
    <n v="6262050"/>
    <x v="8"/>
    <s v=""/>
    <s v=""/>
    <s v=""/>
    <n v="10772439"/>
    <s v="SA"/>
    <n v="39716425"/>
    <s v=""/>
    <s v=""/>
    <n v="0"/>
    <s v="HR"/>
    <d v="2023-09-01T00:00:00"/>
    <n v="31.95"/>
    <n v="31.95"/>
    <x v="0"/>
    <s v="Direct"/>
    <x v="0"/>
  </r>
  <r>
    <s v="2100-0110"/>
    <s v="EASTERN C&amp;O-TROUBLEMEN"/>
    <n v="9"/>
    <n v="2023"/>
    <s v="COIN"/>
    <n v="7113803"/>
    <x v="0"/>
    <x v="2"/>
    <x v="2"/>
    <s v=""/>
    <n v="6262050"/>
    <x v="8"/>
    <s v=""/>
    <s v=""/>
    <s v=""/>
    <n v="10772439"/>
    <s v="SA"/>
    <n v="39716425"/>
    <s v=""/>
    <s v=""/>
    <n v="0"/>
    <s v="HR"/>
    <d v="2023-09-01T00:00:00"/>
    <n v="25.56"/>
    <n v="25.56"/>
    <x v="0"/>
    <s v="Direct"/>
    <x v="0"/>
  </r>
  <r>
    <s v="2100-0110"/>
    <s v="EASTERN C&amp;O-TROUBLEMEN"/>
    <n v="9"/>
    <n v="2023"/>
    <s v="COIN"/>
    <n v="7113803"/>
    <x v="0"/>
    <x v="2"/>
    <x v="2"/>
    <s v=""/>
    <n v="6261050"/>
    <x v="9"/>
    <s v=""/>
    <s v=""/>
    <s v=""/>
    <n v="10772439"/>
    <s v="SA"/>
    <n v="39716425"/>
    <s v=""/>
    <s v=""/>
    <n v="0"/>
    <s v="HR"/>
    <d v="2023-09-01T00:00:00"/>
    <n v="1.28"/>
    <n v="1.28"/>
    <x v="0"/>
    <s v="Direct"/>
    <x v="0"/>
  </r>
  <r>
    <s v="2100-0110"/>
    <s v="EASTERN C&amp;O-TROUBLEMEN"/>
    <n v="9"/>
    <n v="2023"/>
    <s v="COIN"/>
    <n v="7113803"/>
    <x v="0"/>
    <x v="2"/>
    <x v="2"/>
    <s v=""/>
    <n v="6261050"/>
    <x v="9"/>
    <s v=""/>
    <s v=""/>
    <s v=""/>
    <n v="10772439"/>
    <s v="SA"/>
    <n v="39716425"/>
    <s v=""/>
    <s v=""/>
    <n v="0"/>
    <s v="HR"/>
    <d v="2023-09-01T00:00:00"/>
    <n v="1.02"/>
    <n v="1.02"/>
    <x v="0"/>
    <s v="Direct"/>
    <x v="0"/>
  </r>
  <r>
    <s v="2100-0110"/>
    <s v="EASTERN C&amp;O-TROUBLEMEN"/>
    <n v="9"/>
    <n v="2023"/>
    <s v="COIN"/>
    <n v="7113803"/>
    <x v="0"/>
    <x v="2"/>
    <x v="2"/>
    <s v=""/>
    <n v="6110110"/>
    <x v="7"/>
    <s v=""/>
    <s v=""/>
    <s v=""/>
    <n v="10772439"/>
    <s v="SA"/>
    <n v="39716425"/>
    <s v=""/>
    <s v=""/>
    <n v="2.5"/>
    <s v="HR"/>
    <d v="2023-09-01T00:00:00"/>
    <n v="177.55"/>
    <n v="177.55"/>
    <x v="0"/>
    <s v="Direct"/>
    <x v="0"/>
  </r>
  <r>
    <s v="2100-0110"/>
    <s v="EASTERN C&amp;O-TROUBLEMEN"/>
    <n v="9"/>
    <n v="2023"/>
    <s v="COIN"/>
    <n v="7113803"/>
    <x v="0"/>
    <x v="2"/>
    <x v="2"/>
    <s v=""/>
    <n v="6110110"/>
    <x v="7"/>
    <s v=""/>
    <s v=""/>
    <s v=""/>
    <n v="10772439"/>
    <s v="SA"/>
    <n v="39716425"/>
    <s v=""/>
    <s v=""/>
    <n v="2"/>
    <s v="HR"/>
    <d v="2023-09-01T00:00:00"/>
    <n v="142.04"/>
    <n v="142.04"/>
    <x v="0"/>
    <s v="Direct"/>
    <x v="0"/>
  </r>
  <r>
    <s v="2100-0108"/>
    <s v="C&amp;O SERVICES-MTN EMPIRE"/>
    <n v="12"/>
    <n v="2023"/>
    <s v="KOAO"/>
    <n v="4367704"/>
    <x v="2"/>
    <x v="5"/>
    <x v="4"/>
    <s v=""/>
    <n v="6262050"/>
    <x v="8"/>
    <s v=""/>
    <s v=""/>
    <s v=""/>
    <n v="22828980"/>
    <s v=""/>
    <n v="226268486"/>
    <s v=""/>
    <s v=""/>
    <n v="0"/>
    <s v=""/>
    <d v="2023-12-31T00:00:00"/>
    <n v="79.48"/>
    <n v="79.48"/>
    <x v="0"/>
    <s v="Direct"/>
    <x v="0"/>
  </r>
  <r>
    <s v="2100-0108"/>
    <s v="C&amp;O SERVICES-MTN EMPIRE"/>
    <n v="12"/>
    <n v="2023"/>
    <s v="KOAO"/>
    <n v="4357943"/>
    <x v="6"/>
    <x v="11"/>
    <x v="8"/>
    <s v=""/>
    <n v="6262050"/>
    <x v="8"/>
    <s v=""/>
    <s v=""/>
    <s v=""/>
    <n v="22828635"/>
    <s v=""/>
    <n v="226267982"/>
    <s v=""/>
    <s v=""/>
    <n v="0"/>
    <s v=""/>
    <d v="2023-12-31T00:00:00"/>
    <n v="79.48"/>
    <n v="79.48"/>
    <x v="0"/>
    <s v="Direct"/>
    <x v="0"/>
  </r>
  <r>
    <s v="2100-0108"/>
    <s v="C&amp;O SERVICES-MTN EMPIRE"/>
    <n v="10"/>
    <n v="2023"/>
    <s v="KOAO"/>
    <n v="4357189"/>
    <x v="7"/>
    <x v="12"/>
    <x v="9"/>
    <s v=""/>
    <n v="6262050"/>
    <x v="8"/>
    <s v=""/>
    <s v=""/>
    <s v=""/>
    <n v="22425465"/>
    <s v=""/>
    <n v="225815716"/>
    <s v=""/>
    <s v=""/>
    <n v="0"/>
    <s v=""/>
    <d v="2023-10-31T00:00:00"/>
    <n v="463.32"/>
    <n v="463.32"/>
    <x v="0"/>
    <s v="Direct"/>
    <x v="0"/>
  </r>
  <r>
    <s v="2100-0108"/>
    <s v="C&amp;O SERVICES-MTN EMPIRE"/>
    <n v="10"/>
    <n v="2023"/>
    <s v="KOAO"/>
    <n v="4357186"/>
    <x v="8"/>
    <x v="13"/>
    <x v="10"/>
    <s v=""/>
    <n v="6262050"/>
    <x v="8"/>
    <s v=""/>
    <s v=""/>
    <s v=""/>
    <n v="22425458"/>
    <s v=""/>
    <n v="225815709"/>
    <s v=""/>
    <s v=""/>
    <n v="0"/>
    <s v=""/>
    <d v="2023-10-31T00:00:00"/>
    <n v="463.32"/>
    <n v="463.32"/>
    <x v="0"/>
    <s v="Direct"/>
    <x v="0"/>
  </r>
  <r>
    <s v="2100-0108"/>
    <s v="C&amp;O SERVICES-MTN EMPIRE"/>
    <n v="9"/>
    <n v="2023"/>
    <s v="KOAO"/>
    <n v="4350248"/>
    <x v="14"/>
    <x v="23"/>
    <x v="16"/>
    <s v=""/>
    <n v="6262050"/>
    <x v="8"/>
    <s v=""/>
    <s v=""/>
    <s v=""/>
    <n v="22253561"/>
    <s v=""/>
    <n v="225613260"/>
    <s v=""/>
    <s v=""/>
    <n v="0"/>
    <s v=""/>
    <d v="2023-09-30T00:00:00"/>
    <n v="143.53"/>
    <n v="143.53"/>
    <x v="0"/>
    <s v="Direct"/>
    <x v="0"/>
  </r>
  <r>
    <s v="2100-0108"/>
    <s v="C&amp;O SERVICES-MTN EMPIRE"/>
    <n v="12"/>
    <n v="2023"/>
    <s v="KOAO"/>
    <n v="4367704"/>
    <x v="2"/>
    <x v="5"/>
    <x v="4"/>
    <s v=""/>
    <n v="6261050"/>
    <x v="9"/>
    <s v=""/>
    <s v=""/>
    <s v=""/>
    <n v="22828980"/>
    <s v=""/>
    <n v="226268486"/>
    <s v=""/>
    <s v=""/>
    <n v="0"/>
    <s v=""/>
    <d v="2023-12-31T00:00:00"/>
    <n v="4.08"/>
    <n v="4.08"/>
    <x v="0"/>
    <s v="Direct"/>
    <x v="0"/>
  </r>
  <r>
    <s v="2100-0108"/>
    <s v="C&amp;O SERVICES-MTN EMPIRE"/>
    <n v="12"/>
    <n v="2023"/>
    <s v="KOAO"/>
    <n v="4357943"/>
    <x v="6"/>
    <x v="11"/>
    <x v="8"/>
    <s v=""/>
    <n v="6261050"/>
    <x v="9"/>
    <s v=""/>
    <s v=""/>
    <s v=""/>
    <n v="22828635"/>
    <s v=""/>
    <n v="226267982"/>
    <s v=""/>
    <s v=""/>
    <n v="0"/>
    <s v=""/>
    <d v="2023-12-31T00:00:00"/>
    <n v="4.08"/>
    <n v="4.08"/>
    <x v="0"/>
    <s v="Direct"/>
    <x v="0"/>
  </r>
  <r>
    <s v="2100-0108"/>
    <s v="C&amp;O SERVICES-MTN EMPIRE"/>
    <n v="10"/>
    <n v="2023"/>
    <s v="KOAO"/>
    <n v="4357189"/>
    <x v="7"/>
    <x v="12"/>
    <x v="9"/>
    <s v=""/>
    <n v="6261050"/>
    <x v="9"/>
    <s v=""/>
    <s v=""/>
    <s v=""/>
    <n v="22425465"/>
    <s v=""/>
    <n v="225815716"/>
    <s v=""/>
    <s v=""/>
    <n v="0"/>
    <s v=""/>
    <d v="2023-10-31T00:00:00"/>
    <n v="150.44"/>
    <n v="150.44"/>
    <x v="0"/>
    <s v="Direct"/>
    <x v="0"/>
  </r>
  <r>
    <s v="2100-0108"/>
    <s v="C&amp;O SERVICES-MTN EMPIRE"/>
    <n v="10"/>
    <n v="2023"/>
    <s v="KOAO"/>
    <n v="4357186"/>
    <x v="8"/>
    <x v="13"/>
    <x v="10"/>
    <s v=""/>
    <n v="6261050"/>
    <x v="9"/>
    <s v=""/>
    <s v=""/>
    <s v=""/>
    <n v="22425458"/>
    <s v=""/>
    <n v="225815709"/>
    <s v=""/>
    <s v=""/>
    <n v="0"/>
    <s v=""/>
    <d v="2023-10-31T00:00:00"/>
    <n v="150.44"/>
    <n v="150.44"/>
    <x v="0"/>
    <s v="Direct"/>
    <x v="0"/>
  </r>
  <r>
    <s v="2100-0108"/>
    <s v="C&amp;O SERVICES-MTN EMPIRE"/>
    <n v="9"/>
    <n v="2023"/>
    <s v="KOAO"/>
    <n v="4350248"/>
    <x v="14"/>
    <x v="23"/>
    <x v="16"/>
    <s v=""/>
    <n v="6261050"/>
    <x v="9"/>
    <s v=""/>
    <s v=""/>
    <s v=""/>
    <n v="22253561"/>
    <s v=""/>
    <n v="225613260"/>
    <s v=""/>
    <s v=""/>
    <n v="0"/>
    <s v=""/>
    <d v="2023-09-30T00:00:00"/>
    <n v="143.53"/>
    <n v="143.53"/>
    <x v="0"/>
    <s v="Direct"/>
    <x v="0"/>
  </r>
  <r>
    <s v="2100-0108"/>
    <s v="C&amp;O SERVICES-MTN EMPIRE"/>
    <n v="12"/>
    <n v="2023"/>
    <s v="KOAO"/>
    <n v="4367704"/>
    <x v="2"/>
    <x v="5"/>
    <x v="4"/>
    <s v=""/>
    <n v="6110110"/>
    <x v="7"/>
    <s v=""/>
    <s v=""/>
    <s v=""/>
    <n v="22828980"/>
    <s v=""/>
    <n v="226268486"/>
    <s v=""/>
    <s v=""/>
    <n v="15"/>
    <s v="HR"/>
    <d v="2023-12-31T00:00:00"/>
    <n v="885.84"/>
    <n v="885.84"/>
    <x v="0"/>
    <s v="Direct"/>
    <x v="0"/>
  </r>
  <r>
    <s v="2100-0108"/>
    <s v="C&amp;O SERVICES-MTN EMPIRE"/>
    <n v="12"/>
    <n v="2023"/>
    <s v="KOAO"/>
    <n v="4357943"/>
    <x v="6"/>
    <x v="11"/>
    <x v="8"/>
    <s v=""/>
    <n v="6110110"/>
    <x v="7"/>
    <s v=""/>
    <s v=""/>
    <s v=""/>
    <n v="22828635"/>
    <s v=""/>
    <n v="226267982"/>
    <s v=""/>
    <s v=""/>
    <n v="15"/>
    <s v="HR"/>
    <d v="2023-12-31T00:00:00"/>
    <n v="885.84"/>
    <n v="885.84"/>
    <x v="0"/>
    <s v="Direct"/>
    <x v="0"/>
  </r>
  <r>
    <s v="2100-0108"/>
    <s v="C&amp;O SERVICES-MTN EMPIRE"/>
    <n v="10"/>
    <n v="2023"/>
    <s v="KOAO"/>
    <n v="4357189"/>
    <x v="7"/>
    <x v="12"/>
    <x v="9"/>
    <s v=""/>
    <n v="6110110"/>
    <x v="7"/>
    <s v=""/>
    <s v=""/>
    <s v=""/>
    <n v="22425465"/>
    <s v=""/>
    <n v="225815716"/>
    <s v=""/>
    <s v=""/>
    <n v="20"/>
    <s v="HR"/>
    <d v="2023-10-31T00:00:00"/>
    <n v="1248.8"/>
    <n v="1248.8"/>
    <x v="0"/>
    <s v="Direct"/>
    <x v="0"/>
  </r>
  <r>
    <s v="2100-0108"/>
    <s v="C&amp;O SERVICES-MTN EMPIRE"/>
    <n v="10"/>
    <n v="2023"/>
    <s v="KOAO"/>
    <n v="4357186"/>
    <x v="8"/>
    <x v="13"/>
    <x v="10"/>
    <s v=""/>
    <n v="6110110"/>
    <x v="7"/>
    <s v=""/>
    <s v=""/>
    <s v=""/>
    <n v="22425458"/>
    <s v=""/>
    <n v="225815709"/>
    <s v=""/>
    <s v=""/>
    <n v="20"/>
    <s v="HR"/>
    <d v="2023-10-31T00:00:00"/>
    <n v="1248.8"/>
    <n v="1248.8"/>
    <x v="0"/>
    <s v="Direct"/>
    <x v="0"/>
  </r>
  <r>
    <s v="2100-0108"/>
    <s v="C&amp;O SERVICES-MTN EMPIRE"/>
    <n v="10"/>
    <n v="2023"/>
    <s v="KOAO"/>
    <n v="4350248"/>
    <x v="14"/>
    <x v="23"/>
    <x v="16"/>
    <s v=""/>
    <n v="6110110"/>
    <x v="7"/>
    <s v=""/>
    <s v=""/>
    <s v=""/>
    <n v="22424769"/>
    <s v=""/>
    <n v="225814924"/>
    <s v=""/>
    <s v=""/>
    <n v="-20"/>
    <s v="HR"/>
    <d v="2023-10-31T00:00:00"/>
    <n v="-1392.84"/>
    <n v="-1392.84"/>
    <x v="0"/>
    <s v="Direct"/>
    <x v="0"/>
  </r>
  <r>
    <s v="2100-0108"/>
    <s v="C&amp;O SERVICES-MTN EMPIRE"/>
    <n v="9"/>
    <n v="2023"/>
    <s v="KOAO"/>
    <n v="4350248"/>
    <x v="14"/>
    <x v="23"/>
    <x v="16"/>
    <s v=""/>
    <n v="6110110"/>
    <x v="7"/>
    <s v=""/>
    <s v=""/>
    <s v=""/>
    <n v="22253561"/>
    <s v=""/>
    <n v="225613260"/>
    <s v=""/>
    <s v=""/>
    <n v="40"/>
    <s v="HR"/>
    <d v="2023-09-30T00:00:00"/>
    <n v="2785.68"/>
    <n v="2785.68"/>
    <x v="0"/>
    <s v="Direct"/>
    <x v="0"/>
  </r>
  <r>
    <s v="2100-0108"/>
    <s v="C&amp;O SERVICES-MTN EMPIRE"/>
    <n v="8"/>
    <n v="2023"/>
    <s v="COIN"/>
    <n v="7113811"/>
    <x v="0"/>
    <x v="1"/>
    <x v="1"/>
    <s v=""/>
    <n v="6110120"/>
    <x v="12"/>
    <s v=""/>
    <s v=""/>
    <s v=""/>
    <n v="10740194"/>
    <s v="SA"/>
    <n v="39549548"/>
    <s v=""/>
    <s v=""/>
    <n v="0.5"/>
    <s v="HR"/>
    <d v="2023-08-01T00:00:00"/>
    <n v="55.57"/>
    <n v="55.57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18.96"/>
    <n v="-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18.96"/>
    <n v="-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18.96"/>
    <n v="-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18.96"/>
    <n v="-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18.96"/>
    <n v="-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18.96"/>
    <n v="-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18.96"/>
    <n v="-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37.909999999999997"/>
    <n v="-37.909999999999997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18.96"/>
    <n v="-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18.96"/>
    <n v="-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18.96"/>
    <n v="-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18.96"/>
    <n v="-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18.96"/>
    <n v="-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18.96"/>
    <n v="-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18.96"/>
    <n v="-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78.16"/>
    <n v="-78.1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81.38"/>
    <n v="-81.38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40.69"/>
    <n v="-40.69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40.69"/>
    <n v="-40.69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40.69"/>
    <n v="-40.69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52.1"/>
    <n v="-52.1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52.1"/>
    <n v="-52.1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52.1"/>
    <n v="-52.1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52.1"/>
    <n v="-52.1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26.06"/>
    <n v="-26.0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52.1"/>
    <n v="-52.1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26.05"/>
    <n v="-26.05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39.08"/>
    <n v="-39.08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39.08"/>
    <n v="-39.08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26.05"/>
    <n v="-26.05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26.05"/>
    <n v="-26.05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26.05"/>
    <n v="-26.05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26.05"/>
    <n v="-26.05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40.69"/>
    <n v="-40.69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40.69"/>
    <n v="-40.69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40.69"/>
    <n v="-40.69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40.69"/>
    <n v="-40.69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64"/>
    <s v="SA"/>
    <n v="38509517"/>
    <s v=""/>
    <s v=""/>
    <n v="0"/>
    <s v="HR"/>
    <d v="2023-02-01T00:00:00"/>
    <n v="-40.69"/>
    <n v="-40.69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1.93"/>
    <n v="-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1.93"/>
    <n v="-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1.93"/>
    <n v="-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1.93"/>
    <n v="-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1.93"/>
    <n v="-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1.93"/>
    <n v="-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1.93"/>
    <n v="-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3.85"/>
    <n v="-3.85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1.93"/>
    <n v="-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1.93"/>
    <n v="-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1.93"/>
    <n v="-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1.93"/>
    <n v="-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1.93"/>
    <n v="-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1.93"/>
    <n v="-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1.93"/>
    <n v="-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7.32"/>
    <n v="-7.32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6.72"/>
    <n v="-6.72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3.36"/>
    <n v="-3.3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3.36"/>
    <n v="-3.3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3.36"/>
    <n v="-3.3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4.88"/>
    <n v="-4.88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4.88"/>
    <n v="-4.88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4.88"/>
    <n v="-4.88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4.88"/>
    <n v="-4.88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2.44"/>
    <n v="-2.44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4.88"/>
    <n v="-4.88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2.44"/>
    <n v="-2.44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3.66"/>
    <n v="-3.6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3.66"/>
    <n v="-3.6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2.44"/>
    <n v="-2.44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2.44"/>
    <n v="-2.44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2.44"/>
    <n v="-2.44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2.44"/>
    <n v="-2.44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3.36"/>
    <n v="-3.3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3.36"/>
    <n v="-3.3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3.36"/>
    <n v="-3.3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3.36"/>
    <n v="-3.3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64"/>
    <s v="SA"/>
    <n v="38509517"/>
    <s v=""/>
    <s v=""/>
    <n v="0"/>
    <s v="HR"/>
    <d v="2023-02-01T00:00:00"/>
    <n v="-3.36"/>
    <n v="-3.36"/>
    <x v="0"/>
    <s v="Direct"/>
    <x v="0"/>
  </r>
  <r>
    <s v="2100-0108"/>
    <s v="C&amp;O SERVICES-MTN EMPIRE"/>
    <n v="2"/>
    <n v="2023"/>
    <s v="COIN"/>
    <n v="7113811"/>
    <x v="0"/>
    <x v="1"/>
    <x v="1"/>
    <s v=""/>
    <n v="6110130"/>
    <x v="6"/>
    <s v=""/>
    <s v=""/>
    <s v=""/>
    <n v="10545964"/>
    <s v="SA"/>
    <n v="38509517"/>
    <s v=""/>
    <s v=""/>
    <n v="-1.5"/>
    <s v="HR"/>
    <d v="2023-02-01T00:00:00"/>
    <n v="-213.06"/>
    <n v="-213.06"/>
    <x v="0"/>
    <s v="Direct"/>
    <x v="0"/>
  </r>
  <r>
    <s v="2100-0108"/>
    <s v="C&amp;O SERVICES-MTN EMPIRE"/>
    <n v="2"/>
    <n v="2023"/>
    <s v="COIN"/>
    <n v="7113811"/>
    <x v="0"/>
    <x v="1"/>
    <x v="1"/>
    <s v=""/>
    <n v="6110130"/>
    <x v="6"/>
    <s v=""/>
    <s v=""/>
    <s v=""/>
    <n v="10545964"/>
    <s v="SA"/>
    <n v="38509517"/>
    <s v=""/>
    <s v=""/>
    <n v="-1"/>
    <s v="HR"/>
    <d v="2023-02-01T00:00:00"/>
    <n v="-142.04"/>
    <n v="-142.04"/>
    <x v="0"/>
    <s v="Direct"/>
    <x v="0"/>
  </r>
  <r>
    <s v="2100-0108"/>
    <s v="C&amp;O SERVICES-MTN EMPIRE"/>
    <n v="2"/>
    <n v="2023"/>
    <s v="COIN"/>
    <n v="7113811"/>
    <x v="0"/>
    <x v="1"/>
    <x v="1"/>
    <s v=""/>
    <n v="6110130"/>
    <x v="6"/>
    <s v=""/>
    <s v=""/>
    <s v=""/>
    <n v="10545964"/>
    <s v="SA"/>
    <n v="38509517"/>
    <s v=""/>
    <s v=""/>
    <n v="-1"/>
    <s v="HR"/>
    <d v="2023-02-01T00:00:00"/>
    <n v="-142.04"/>
    <n v="-142.04"/>
    <x v="0"/>
    <s v="Direct"/>
    <x v="0"/>
  </r>
  <r>
    <s v="2100-0108"/>
    <s v="C&amp;O SERVICES-MTN EMPIRE"/>
    <n v="2"/>
    <n v="2023"/>
    <s v="COIN"/>
    <n v="7113811"/>
    <x v="0"/>
    <x v="1"/>
    <x v="1"/>
    <s v=""/>
    <n v="6110130"/>
    <x v="6"/>
    <s v=""/>
    <s v=""/>
    <s v=""/>
    <n v="10545964"/>
    <s v="SA"/>
    <n v="38509517"/>
    <s v=""/>
    <s v=""/>
    <n v="-1"/>
    <s v="HR"/>
    <d v="2023-02-01T00:00:00"/>
    <n v="-142.04"/>
    <n v="-142.04"/>
    <x v="0"/>
    <s v="Direct"/>
    <x v="0"/>
  </r>
  <r>
    <s v="2100-0108"/>
    <s v="C&amp;O SERVICES-MTN EMPIRE"/>
    <n v="2"/>
    <n v="2023"/>
    <s v="COIN"/>
    <n v="7113811"/>
    <x v="0"/>
    <x v="1"/>
    <x v="1"/>
    <s v=""/>
    <n v="6110130"/>
    <x v="6"/>
    <s v=""/>
    <s v=""/>
    <s v=""/>
    <n v="10545964"/>
    <s v="SA"/>
    <n v="38509517"/>
    <s v=""/>
    <s v=""/>
    <n v="-1"/>
    <s v="HR"/>
    <d v="2023-02-01T00:00:00"/>
    <n v="-142.04"/>
    <n v="-142.04"/>
    <x v="0"/>
    <s v="Direct"/>
    <x v="0"/>
  </r>
  <r>
    <s v="2100-0108"/>
    <s v="C&amp;O SERVICES-MTN EMPIRE"/>
    <n v="2"/>
    <n v="2023"/>
    <s v="COIN"/>
    <n v="7113811"/>
    <x v="0"/>
    <x v="1"/>
    <x v="1"/>
    <s v=""/>
    <n v="6110130"/>
    <x v="6"/>
    <s v=""/>
    <s v=""/>
    <s v=""/>
    <n v="10545964"/>
    <s v="SA"/>
    <n v="38509517"/>
    <s v=""/>
    <s v=""/>
    <n v="-0.5"/>
    <s v="HR"/>
    <d v="2023-02-01T00:00:00"/>
    <n v="-71.02"/>
    <n v="-71.02"/>
    <x v="0"/>
    <s v="Direct"/>
    <x v="0"/>
  </r>
  <r>
    <s v="2100-0108"/>
    <s v="C&amp;O SERVICES-MTN EMPIRE"/>
    <n v="2"/>
    <n v="2023"/>
    <s v="COIN"/>
    <n v="7113811"/>
    <x v="0"/>
    <x v="1"/>
    <x v="1"/>
    <s v=""/>
    <n v="6110130"/>
    <x v="6"/>
    <s v=""/>
    <s v=""/>
    <s v=""/>
    <n v="10545964"/>
    <s v="SA"/>
    <n v="38509517"/>
    <s v=""/>
    <s v=""/>
    <n v="-1"/>
    <s v="HR"/>
    <d v="2023-02-01T00:00:00"/>
    <n v="-142.04"/>
    <n v="-142.0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1.5"/>
    <s v="HR"/>
    <d v="2023-02-01T00:00:00"/>
    <n v="-96.99"/>
    <n v="-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1.5"/>
    <s v="HR"/>
    <d v="2023-02-01T00:00:00"/>
    <n v="-96.99"/>
    <n v="-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1.5"/>
    <s v="HR"/>
    <d v="2023-02-01T00:00:00"/>
    <n v="-96.99"/>
    <n v="-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1.5"/>
    <s v="HR"/>
    <d v="2023-02-01T00:00:00"/>
    <n v="-96.99"/>
    <n v="-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1.5"/>
    <s v="HR"/>
    <d v="2023-02-01T00:00:00"/>
    <n v="-96.99"/>
    <n v="-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3"/>
    <s v="HR"/>
    <d v="2023-02-01T00:00:00"/>
    <n v="-199.24"/>
    <n v="-199.2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3"/>
    <s v="HR"/>
    <d v="2023-02-01T00:00:00"/>
    <n v="-199.24"/>
    <n v="-199.2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3"/>
    <s v="HR"/>
    <d v="2023-02-01T00:00:00"/>
    <n v="-199.24"/>
    <n v="-199.2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3"/>
    <s v="HR"/>
    <d v="2023-02-01T00:00:00"/>
    <n v="-199.24"/>
    <n v="-199.2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3"/>
    <s v="HR"/>
    <d v="2023-02-01T00:00:00"/>
    <n v="-199.24"/>
    <n v="-199.2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3"/>
    <s v="HR"/>
    <d v="2023-02-01T00:00:00"/>
    <n v="-199.24"/>
    <n v="-199.2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3"/>
    <s v="HR"/>
    <d v="2023-02-01T00:00:00"/>
    <n v="-199.24"/>
    <n v="-199.2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3"/>
    <s v="HR"/>
    <d v="2023-02-01T00:00:00"/>
    <n v="-199.24"/>
    <n v="-199.2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1.5"/>
    <s v="HR"/>
    <d v="2023-02-01T00:00:00"/>
    <n v="-96.99"/>
    <n v="-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1.5"/>
    <s v="HR"/>
    <d v="2023-02-01T00:00:00"/>
    <n v="-96.99"/>
    <n v="-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3"/>
    <s v="HR"/>
    <d v="2023-02-01T00:00:00"/>
    <n v="-193.97"/>
    <n v="-193.97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1.5"/>
    <s v="HR"/>
    <d v="2023-02-01T00:00:00"/>
    <n v="-96.99"/>
    <n v="-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1.5"/>
    <s v="HR"/>
    <d v="2023-02-01T00:00:00"/>
    <n v="-96.99"/>
    <n v="-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1.5"/>
    <s v="HR"/>
    <d v="2023-02-01T00:00:00"/>
    <n v="-96.99"/>
    <n v="-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1.5"/>
    <s v="HR"/>
    <d v="2023-02-01T00:00:00"/>
    <n v="-96.99"/>
    <n v="-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1.5"/>
    <s v="HR"/>
    <d v="2023-02-01T00:00:00"/>
    <n v="-96.99"/>
    <n v="-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1.5"/>
    <s v="HR"/>
    <d v="2023-02-01T00:00:00"/>
    <n v="-96.99"/>
    <n v="-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1.5"/>
    <s v="HR"/>
    <d v="2023-02-01T00:00:00"/>
    <n v="-96.99"/>
    <n v="-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3"/>
    <s v="HR"/>
    <d v="2023-02-01T00:00:00"/>
    <n v="-178.32"/>
    <n v="-178.32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4"/>
    <s v="HR"/>
    <d v="2023-02-01T00:00:00"/>
    <n v="-237.76"/>
    <n v="-237.76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3"/>
    <s v="HR"/>
    <d v="2023-02-01T00:00:00"/>
    <n v="-176.8"/>
    <n v="-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3"/>
    <s v="HR"/>
    <d v="2023-02-01T00:00:00"/>
    <n v="-176.8"/>
    <n v="-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3"/>
    <s v="HR"/>
    <d v="2023-02-01T00:00:00"/>
    <n v="-176.8"/>
    <n v="-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2"/>
    <s v="HR"/>
    <d v="2023-02-01T00:00:00"/>
    <n v="-118.88"/>
    <n v="-118.8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2"/>
    <s v="HR"/>
    <d v="2023-02-01T00:00:00"/>
    <n v="-118.88"/>
    <n v="-118.8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2"/>
    <s v="HR"/>
    <d v="2023-02-01T00:00:00"/>
    <n v="-118.88"/>
    <n v="-118.8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2"/>
    <s v="HR"/>
    <d v="2023-02-01T00:00:00"/>
    <n v="-118.88"/>
    <n v="-118.8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1"/>
    <s v="HR"/>
    <d v="2023-02-01T00:00:00"/>
    <n v="-59.44"/>
    <n v="-59.4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2"/>
    <s v="HR"/>
    <d v="2023-02-01T00:00:00"/>
    <n v="-118.88"/>
    <n v="-118.8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3"/>
    <s v="HR"/>
    <d v="2023-02-01T00:00:00"/>
    <n v="-176.8"/>
    <n v="-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4.5"/>
    <s v="HR"/>
    <d v="2023-02-01T00:00:00"/>
    <n v="-265.20999999999998"/>
    <n v="-265.2099999999999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4.5"/>
    <s v="HR"/>
    <d v="2023-02-01T00:00:00"/>
    <n v="-265.20999999999998"/>
    <n v="-265.2099999999999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3"/>
    <s v="HR"/>
    <d v="2023-02-01T00:00:00"/>
    <n v="-176.8"/>
    <n v="-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3"/>
    <s v="HR"/>
    <d v="2023-02-01T00:00:00"/>
    <n v="-176.8"/>
    <n v="-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3"/>
    <s v="HR"/>
    <d v="2023-02-01T00:00:00"/>
    <n v="-176.8"/>
    <n v="-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3"/>
    <s v="HR"/>
    <d v="2023-02-01T00:00:00"/>
    <n v="-176.8"/>
    <n v="-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3"/>
    <s v="HR"/>
    <d v="2023-02-01T00:00:00"/>
    <n v="-176.8"/>
    <n v="-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3"/>
    <s v="HR"/>
    <d v="2023-02-01T00:00:00"/>
    <n v="-176.8"/>
    <n v="-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3"/>
    <s v="HR"/>
    <d v="2023-02-01T00:00:00"/>
    <n v="-176.8"/>
    <n v="-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3"/>
    <s v="HR"/>
    <d v="2023-02-01T00:00:00"/>
    <n v="-176.8"/>
    <n v="-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64"/>
    <s v="SA"/>
    <n v="38509517"/>
    <s v=""/>
    <s v=""/>
    <n v="-3"/>
    <s v="HR"/>
    <d v="2023-02-01T00:00:00"/>
    <n v="-176.8"/>
    <n v="-176.8"/>
    <x v="0"/>
    <s v="Direct"/>
    <x v="0"/>
  </r>
  <r>
    <s v="2100-0108"/>
    <s v="C&amp;O SERVICES-MTN EMPIRE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9.94"/>
    <n v="9.94"/>
    <x v="0"/>
    <s v="Direct"/>
    <x v="0"/>
  </r>
  <r>
    <s v="2100-0108"/>
    <s v="C&amp;O SERVICES-MTN EMPIRE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9.94"/>
    <n v="9.94"/>
    <x v="0"/>
    <s v="Direct"/>
    <x v="0"/>
  </r>
  <r>
    <s v="2100-0108"/>
    <s v="C&amp;O SERVICES-MTN EMPIRE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29.81"/>
    <n v="29.81"/>
    <x v="0"/>
    <s v="Direct"/>
    <x v="0"/>
  </r>
  <r>
    <s v="2100-0108"/>
    <s v="C&amp;O SERVICES-MTN EMPIRE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9.94"/>
    <n v="9.94"/>
    <x v="0"/>
    <s v="Direct"/>
    <x v="0"/>
  </r>
  <r>
    <s v="2100-0108"/>
    <s v="C&amp;O SERVICES-MTN EMPIRE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19.87"/>
    <n v="19.87"/>
    <x v="0"/>
    <s v="Direct"/>
    <x v="0"/>
  </r>
  <r>
    <s v="2100-0108"/>
    <s v="C&amp;O SERVICES-MTN EMPIRE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9.94"/>
    <n v="9.94"/>
    <x v="0"/>
    <s v="Direct"/>
    <x v="0"/>
  </r>
  <r>
    <s v="2100-0108"/>
    <s v="C&amp;O SERVICES-MTN EMPIRE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9.94"/>
    <n v="9.94"/>
    <x v="0"/>
    <s v="Direct"/>
    <x v="0"/>
  </r>
  <r>
    <s v="2100-0108"/>
    <s v="C&amp;O SERVICES-MTN EMPIRE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9.94"/>
    <n v="9.94"/>
    <x v="0"/>
    <s v="Direct"/>
    <x v="0"/>
  </r>
  <r>
    <s v="2100-0108"/>
    <s v="C&amp;O SERVICES-MTN EMPIRE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9.94"/>
    <n v="9.94"/>
    <x v="0"/>
    <s v="Direct"/>
    <x v="0"/>
  </r>
  <r>
    <s v="2100-0108"/>
    <s v="C&amp;O SERVICES-MTN EMPIRE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9.94"/>
    <n v="9.94"/>
    <x v="0"/>
    <s v="Direct"/>
    <x v="0"/>
  </r>
  <r>
    <s v="2100-0108"/>
    <s v="C&amp;O SERVICES-MTN EMPIRE"/>
    <n v="12"/>
    <n v="2023"/>
    <s v="COIN"/>
    <n v="7113811"/>
    <x v="0"/>
    <x v="1"/>
    <x v="1"/>
    <s v=""/>
    <n v="6262050"/>
    <x v="8"/>
    <s v=""/>
    <s v=""/>
    <s v=""/>
    <n v="10869462"/>
    <s v="SA"/>
    <n v="40268737"/>
    <s v=""/>
    <s v=""/>
    <n v="0"/>
    <s v="HR"/>
    <d v="2023-12-01T00:00:00"/>
    <n v="9.94"/>
    <n v="9.94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19.87"/>
    <n v="19.87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19.87"/>
    <n v="19.87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19.87"/>
    <n v="19.87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19.87"/>
    <n v="19.87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19.87"/>
    <n v="19.87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19.87"/>
    <n v="19.87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19.87"/>
    <n v="19.87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19.87"/>
    <n v="19.87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9.94"/>
    <n v="9.94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9.94"/>
    <n v="9.94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9.94"/>
    <n v="9.94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19.87"/>
    <n v="19.87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19.87"/>
    <n v="19.87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19.87"/>
    <n v="19.87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9.94"/>
    <n v="9.94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19.87"/>
    <n v="19.87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19.87"/>
    <n v="19.87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19.87"/>
    <n v="19.87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9.94"/>
    <n v="9.94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9.94"/>
    <n v="9.94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9.94"/>
    <n v="9.94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19.87"/>
    <n v="19.87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19.87"/>
    <n v="19.87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9.94"/>
    <n v="9.94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19.87"/>
    <n v="19.87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19.87"/>
    <n v="19.87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19.87"/>
    <n v="19.87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19.87"/>
    <n v="19.87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127.76"/>
    <n v="127.76"/>
    <x v="0"/>
    <s v="Direct"/>
    <x v="0"/>
  </r>
  <r>
    <s v="2100-0108"/>
    <s v="C&amp;O SERVICES-MTN EMPIRE"/>
    <n v="10"/>
    <n v="2023"/>
    <s v="COIN"/>
    <n v="7113811"/>
    <x v="0"/>
    <x v="1"/>
    <x v="1"/>
    <s v=""/>
    <n v="6262050"/>
    <x v="8"/>
    <s v=""/>
    <s v=""/>
    <s v=""/>
    <n v="10807703"/>
    <s v="SA"/>
    <n v="39907215"/>
    <s v=""/>
    <s v=""/>
    <n v="0"/>
    <s v="HR"/>
    <d v="2023-10-01T00:00:00"/>
    <n v="127.76"/>
    <n v="127.76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33.4"/>
    <n v="33.4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33.4"/>
    <n v="33.4"/>
    <x v="0"/>
    <s v="Direct"/>
    <x v="0"/>
  </r>
  <r>
    <s v="2100-0077"/>
    <s v="METRO C&amp;O-ELECTRIC OH"/>
    <n v="2"/>
    <n v="2023"/>
    <s v="KOAO"/>
    <n v="4332927"/>
    <x v="34"/>
    <x v="53"/>
    <x v="36"/>
    <s v=""/>
    <n v="6110030"/>
    <x v="13"/>
    <s v=""/>
    <s v=""/>
    <s v=""/>
    <n v="21146150"/>
    <s v=""/>
    <n v="224316377"/>
    <s v=""/>
    <s v=""/>
    <n v="4.4999999999999998E-2"/>
    <s v="HR"/>
    <d v="2023-02-28T00:00:00"/>
    <n v="5.58"/>
    <n v="5.58"/>
    <x v="0"/>
    <s v="Direct"/>
    <x v="0"/>
  </r>
  <r>
    <s v="2100-0077"/>
    <s v="METRO C&amp;O-ELECTRIC OH"/>
    <n v="2"/>
    <n v="2023"/>
    <s v="KOAO"/>
    <n v="4332927"/>
    <x v="34"/>
    <x v="52"/>
    <x v="36"/>
    <s v=""/>
    <n v="6110030"/>
    <x v="13"/>
    <s v=""/>
    <s v=""/>
    <s v=""/>
    <n v="21146159"/>
    <s v=""/>
    <n v="224316386"/>
    <s v=""/>
    <s v=""/>
    <n v="2.3E-2"/>
    <s v="HR"/>
    <d v="2023-02-28T00:00:00"/>
    <n v="2.79"/>
    <n v="2.79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33.4"/>
    <n v="33.4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50.1"/>
    <n v="50.1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16.7"/>
    <n v="16.7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8.35"/>
    <n v="8.35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33.4"/>
    <n v="33.4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16.7"/>
    <n v="16.7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16.7"/>
    <n v="16.7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16.7"/>
    <n v="16.7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33.4"/>
    <n v="33.4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33.4"/>
    <n v="33.4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16.7"/>
    <n v="16.7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16.7"/>
    <n v="16.7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16.7"/>
    <n v="16.7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16.7"/>
    <n v="16.7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16.7"/>
    <n v="16.7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16.7"/>
    <n v="16.7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16.7"/>
    <n v="16.7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16.7"/>
    <n v="16.7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16.7"/>
    <n v="16.7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16.7"/>
    <n v="16.7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16.7"/>
    <n v="16.7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16.7"/>
    <n v="16.7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16.7"/>
    <n v="16.7"/>
    <x v="0"/>
    <s v="Direct"/>
    <x v="0"/>
  </r>
  <r>
    <s v="2100-0077"/>
    <s v="METRO C&amp;O-ELECTRIC OH"/>
    <n v="2"/>
    <n v="2023"/>
    <s v="KOAO"/>
    <n v="4296816"/>
    <x v="68"/>
    <x v="112"/>
    <x v="70"/>
    <s v=""/>
    <n v="6110110"/>
    <x v="7"/>
    <s v=""/>
    <s v=""/>
    <s v=""/>
    <n v="21137407"/>
    <s v=""/>
    <n v="224307521"/>
    <s v=""/>
    <s v=""/>
    <n v="0.17499999999999999"/>
    <s v="HR"/>
    <d v="2023-02-28T00:00:00"/>
    <n v="14.23"/>
    <n v="14.23"/>
    <x v="0"/>
    <s v="Direct"/>
    <x v="0"/>
  </r>
  <r>
    <s v="2100-0077"/>
    <s v="METRO C&amp;O-ELECTRIC OH"/>
    <n v="3"/>
    <n v="2023"/>
    <s v="KOAO"/>
    <n v="4296816"/>
    <x v="68"/>
    <x v="112"/>
    <x v="70"/>
    <s v=""/>
    <n v="6110110"/>
    <x v="7"/>
    <s v=""/>
    <s v=""/>
    <s v=""/>
    <n v="21240947"/>
    <s v=""/>
    <n v="224440291"/>
    <s v=""/>
    <s v=""/>
    <n v="-7.1999999999999995E-2"/>
    <s v="HR"/>
    <d v="2023-03-31T00:00:00"/>
    <n v="-5.86"/>
    <n v="-5.86"/>
    <x v="0"/>
    <s v="Direct"/>
    <x v="0"/>
  </r>
  <r>
    <s v="2100-0077"/>
    <s v="METRO C&amp;O-ELECTRIC OH"/>
    <n v="2"/>
    <n v="2023"/>
    <s v="KOAO"/>
    <n v="4296816"/>
    <x v="68"/>
    <x v="111"/>
    <x v="70"/>
    <s v=""/>
    <n v="6110110"/>
    <x v="7"/>
    <s v=""/>
    <s v=""/>
    <s v=""/>
    <n v="21136785"/>
    <s v=""/>
    <n v="224307199"/>
    <s v=""/>
    <s v=""/>
    <n v="0.495"/>
    <s v="HR"/>
    <d v="2023-02-28T00:00:00"/>
    <n v="40.24"/>
    <n v="40.24"/>
    <x v="0"/>
    <s v="Direct"/>
    <x v="0"/>
  </r>
  <r>
    <s v="2100-0077"/>
    <s v="METRO C&amp;O-ELECTRIC OH"/>
    <n v="3"/>
    <n v="2023"/>
    <s v="KOAO"/>
    <n v="4296816"/>
    <x v="68"/>
    <x v="111"/>
    <x v="70"/>
    <s v=""/>
    <n v="6110110"/>
    <x v="7"/>
    <s v=""/>
    <s v=""/>
    <s v=""/>
    <n v="21241462"/>
    <s v=""/>
    <n v="224440706"/>
    <s v=""/>
    <s v=""/>
    <n v="-0.20399999999999999"/>
    <s v="HR"/>
    <d v="2023-03-31T00:00:00"/>
    <n v="-16.57"/>
    <n v="-16.57"/>
    <x v="0"/>
    <s v="Direct"/>
    <x v="0"/>
  </r>
  <r>
    <s v="2100-0077"/>
    <s v="METRO C&amp;O-ELECTRIC OH"/>
    <n v="2"/>
    <n v="2023"/>
    <s v="KOAO"/>
    <n v="4296816"/>
    <x v="68"/>
    <x v="110"/>
    <x v="70"/>
    <s v=""/>
    <n v="6110110"/>
    <x v="7"/>
    <s v=""/>
    <s v=""/>
    <s v=""/>
    <n v="21136795"/>
    <s v=""/>
    <n v="224307509"/>
    <s v=""/>
    <s v=""/>
    <n v="3.8570000000000002"/>
    <s v="HR"/>
    <d v="2023-02-28T00:00:00"/>
    <n v="313.92"/>
    <n v="313.92"/>
    <x v="0"/>
    <s v="Direct"/>
    <x v="0"/>
  </r>
  <r>
    <s v="2100-0077"/>
    <s v="METRO C&amp;O-ELECTRIC OH"/>
    <n v="3"/>
    <n v="2023"/>
    <s v="KOAO"/>
    <n v="4296816"/>
    <x v="68"/>
    <x v="110"/>
    <x v="70"/>
    <s v=""/>
    <n v="6110110"/>
    <x v="7"/>
    <s v=""/>
    <s v=""/>
    <s v=""/>
    <n v="21241636"/>
    <s v=""/>
    <n v="224440980"/>
    <s v=""/>
    <s v=""/>
    <n v="-1.5880000000000001"/>
    <s v="HR"/>
    <d v="2023-03-31T00:00:00"/>
    <n v="-129.26"/>
    <n v="-129.26"/>
    <x v="0"/>
    <s v="Direct"/>
    <x v="0"/>
  </r>
  <r>
    <s v="2100-0077"/>
    <s v="METRO C&amp;O-ELECTRIC OH"/>
    <n v="2"/>
    <n v="2023"/>
    <s v="KOAO"/>
    <n v="4296816"/>
    <x v="68"/>
    <x v="109"/>
    <x v="70"/>
    <s v=""/>
    <n v="6110110"/>
    <x v="7"/>
    <s v=""/>
    <s v=""/>
    <s v=""/>
    <n v="21137405"/>
    <s v=""/>
    <n v="224307519"/>
    <s v=""/>
    <s v=""/>
    <n v="9.0730000000000004"/>
    <s v="HR"/>
    <d v="2023-02-28T00:00:00"/>
    <n v="738.65"/>
    <n v="738.65"/>
    <x v="0"/>
    <s v="Direct"/>
    <x v="0"/>
  </r>
  <r>
    <s v="2100-0077"/>
    <s v="METRO C&amp;O-ELECTRIC OH"/>
    <n v="3"/>
    <n v="2023"/>
    <s v="KOAO"/>
    <n v="4296816"/>
    <x v="68"/>
    <x v="109"/>
    <x v="70"/>
    <s v=""/>
    <n v="6110110"/>
    <x v="7"/>
    <s v=""/>
    <s v=""/>
    <s v=""/>
    <n v="21240945"/>
    <s v=""/>
    <n v="224440289"/>
    <s v=""/>
    <s v=""/>
    <n v="-3.7360000000000002"/>
    <s v="HR"/>
    <d v="2023-03-31T00:00:00"/>
    <n v="-304.14999999999998"/>
    <n v="-304.14999999999998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8.35"/>
    <n v="8.35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8.35"/>
    <n v="8.35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8.35"/>
    <n v="8.35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8.35"/>
    <n v="8.35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8.35"/>
    <n v="8.35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8.35"/>
    <n v="8.35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8.35"/>
    <n v="8.35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8.35"/>
    <n v="8.35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8.35"/>
    <n v="8.35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8.35"/>
    <n v="8.35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8.35"/>
    <n v="8.35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8.35"/>
    <n v="8.35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25.05"/>
    <n v="25.05"/>
    <x v="0"/>
    <s v="Direct"/>
    <x v="0"/>
  </r>
  <r>
    <s v="2100-0108"/>
    <s v="C&amp;O SERVICES-MTN EMPIR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8.35"/>
    <n v="8.35"/>
    <x v="0"/>
    <s v="Direct"/>
    <x v="0"/>
  </r>
  <r>
    <s v="2100-0108"/>
    <s v="C&amp;O SERVICES-MTN EMPIRE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16.7"/>
    <n v="16.7"/>
    <x v="0"/>
    <s v="Direct"/>
    <x v="0"/>
  </r>
  <r>
    <s v="2100-0108"/>
    <s v="C&amp;O SERVICES-MTN EMPIRE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16.7"/>
    <n v="16.7"/>
    <x v="0"/>
    <s v="Direct"/>
    <x v="0"/>
  </r>
  <r>
    <s v="2100-0108"/>
    <s v="C&amp;O SERVICES-MTN EMPIRE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25.05"/>
    <n v="25.05"/>
    <x v="0"/>
    <s v="Direct"/>
    <x v="0"/>
  </r>
  <r>
    <s v="2100-0108"/>
    <s v="C&amp;O SERVICES-MTN EMPIRE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25.05"/>
    <n v="25.05"/>
    <x v="0"/>
    <s v="Direct"/>
    <x v="0"/>
  </r>
  <r>
    <s v="2100-0108"/>
    <s v="C&amp;O SERVICES-MTN EMPIRE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25.05"/>
    <n v="25.05"/>
    <x v="0"/>
    <s v="Direct"/>
    <x v="0"/>
  </r>
  <r>
    <s v="2100-0108"/>
    <s v="C&amp;O SERVICES-MTN EMPIRE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25.05"/>
    <n v="25.05"/>
    <x v="0"/>
    <s v="Direct"/>
    <x v="0"/>
  </r>
  <r>
    <s v="2100-0108"/>
    <s v="C&amp;O SERVICES-MTN EMPIRE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39.270000000000003"/>
    <n v="39.270000000000003"/>
    <x v="0"/>
    <s v="Direct"/>
    <x v="0"/>
  </r>
  <r>
    <s v="2100-0108"/>
    <s v="C&amp;O SERVICES-MTN EMPIRE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39.270000000000003"/>
    <n v="39.270000000000003"/>
    <x v="0"/>
    <s v="Direct"/>
    <x v="0"/>
  </r>
  <r>
    <s v="2100-0108"/>
    <s v="C&amp;O SERVICES-MTN EMPIRE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39.270000000000003"/>
    <n v="39.270000000000003"/>
    <x v="0"/>
    <s v="Direct"/>
    <x v="0"/>
  </r>
  <r>
    <s v="2100-0108"/>
    <s v="C&amp;O SERVICES-MTN EMPIRE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39.270000000000003"/>
    <n v="39.270000000000003"/>
    <x v="0"/>
    <s v="Direct"/>
    <x v="0"/>
  </r>
  <r>
    <s v="2100-0108"/>
    <s v="C&amp;O SERVICES-MTN EMPIRE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39.270000000000003"/>
    <n v="39.270000000000003"/>
    <x v="0"/>
    <s v="Direct"/>
    <x v="0"/>
  </r>
  <r>
    <s v="2100-0108"/>
    <s v="C&amp;O SERVICES-MTN EMPIRE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39.270000000000003"/>
    <n v="39.270000000000003"/>
    <x v="0"/>
    <s v="Direct"/>
    <x v="0"/>
  </r>
  <r>
    <s v="2100-0108"/>
    <s v="C&amp;O SERVICES-MTN EMPIRE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39.270000000000003"/>
    <n v="39.270000000000003"/>
    <x v="0"/>
    <s v="Direct"/>
    <x v="0"/>
  </r>
  <r>
    <s v="2100-0108"/>
    <s v="C&amp;O SERVICES-MTN EMPIRE"/>
    <n v="6"/>
    <n v="2023"/>
    <s v="COIN"/>
    <n v="7113811"/>
    <x v="0"/>
    <x v="1"/>
    <x v="1"/>
    <s v=""/>
    <n v="6262050"/>
    <x v="8"/>
    <s v=""/>
    <s v=""/>
    <s v=""/>
    <n v="10680816"/>
    <s v="SA"/>
    <n v="39203636"/>
    <s v=""/>
    <s v=""/>
    <n v="0"/>
    <s v="HR"/>
    <d v="2023-06-01T00:00:00"/>
    <n v="39.270000000000003"/>
    <n v="39.270000000000003"/>
    <x v="0"/>
    <s v="Direct"/>
    <x v="0"/>
  </r>
  <r>
    <s v="2100-0108"/>
    <s v="C&amp;O SERVICES-MTN EMPIRE"/>
    <n v="3"/>
    <n v="2023"/>
    <s v="COIN"/>
    <n v="7113811"/>
    <x v="0"/>
    <x v="1"/>
    <x v="1"/>
    <s v=""/>
    <n v="6262050"/>
    <x v="8"/>
    <s v=""/>
    <s v=""/>
    <s v=""/>
    <n v="10581732"/>
    <s v="SA"/>
    <n v="38685758"/>
    <s v=""/>
    <s v=""/>
    <n v="0"/>
    <s v="HR"/>
    <d v="2023-03-01T00:00:00"/>
    <n v="81.38"/>
    <n v="81.38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37.909999999999997"/>
    <n v="37.909999999999997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18.96"/>
    <n v="18.96"/>
    <x v="0"/>
    <s v="Direct"/>
    <x v="0"/>
  </r>
  <r>
    <s v="2100-0077"/>
    <s v="METRO C&amp;O-ELECTRIC OH"/>
    <n v="2"/>
    <n v="2023"/>
    <s v="KOAO"/>
    <n v="4332927"/>
    <x v="34"/>
    <x v="53"/>
    <x v="36"/>
    <s v=""/>
    <n v="6110110"/>
    <x v="7"/>
    <s v=""/>
    <s v=""/>
    <s v=""/>
    <n v="21146150"/>
    <s v=""/>
    <n v="224316377"/>
    <s v=""/>
    <s v=""/>
    <n v="5.7779999999999996"/>
    <s v="HR"/>
    <d v="2023-02-28T00:00:00"/>
    <n v="298.13"/>
    <n v="298.13"/>
    <x v="0"/>
    <s v="Direct"/>
    <x v="0"/>
  </r>
  <r>
    <s v="2100-0077"/>
    <s v="METRO C&amp;O-ELECTRIC OH"/>
    <n v="2"/>
    <n v="2023"/>
    <s v="KOAO"/>
    <n v="4332927"/>
    <x v="34"/>
    <x v="52"/>
    <x v="36"/>
    <s v=""/>
    <n v="6110110"/>
    <x v="7"/>
    <s v=""/>
    <s v=""/>
    <s v=""/>
    <n v="21146159"/>
    <s v=""/>
    <n v="224316386"/>
    <s v=""/>
    <s v=""/>
    <n v="2.8889999999999998"/>
    <s v="HR"/>
    <d v="2023-02-28T00:00:00"/>
    <n v="149.06"/>
    <n v="149.0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78.16"/>
    <n v="78.1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81.38"/>
    <n v="81.38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40.69"/>
    <n v="40.69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40.69"/>
    <n v="40.69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40.69"/>
    <n v="40.69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52.1"/>
    <n v="52.1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52.1"/>
    <n v="52.1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52.1"/>
    <n v="52.1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52.1"/>
    <n v="52.1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26.06"/>
    <n v="26.0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52.1"/>
    <n v="52.1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26.05"/>
    <n v="26.05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39.08"/>
    <n v="39.08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39.08"/>
    <n v="39.08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26.05"/>
    <n v="26.05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26.05"/>
    <n v="26.05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26.05"/>
    <n v="26.05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26.05"/>
    <n v="26.05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40.69"/>
    <n v="40.69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40.69"/>
    <n v="40.69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40.69"/>
    <n v="40.69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40.69"/>
    <n v="40.69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8"/>
    <s v="SA"/>
    <n v="38510010"/>
    <s v=""/>
    <s v=""/>
    <n v="0"/>
    <s v="HR"/>
    <d v="2023-02-01T00:00:00"/>
    <n v="40.69"/>
    <n v="40.69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37.909999999999997"/>
    <n v="37.909999999999997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18.96"/>
    <n v="18.9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78.16"/>
    <n v="78.1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81.38"/>
    <n v="81.38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40.69"/>
    <n v="40.69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40.69"/>
    <n v="40.69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40.69"/>
    <n v="40.69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52.1"/>
    <n v="52.1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52.1"/>
    <n v="52.1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52.1"/>
    <n v="52.1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52.1"/>
    <n v="52.1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26.06"/>
    <n v="26.06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52.1"/>
    <n v="52.1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26.05"/>
    <n v="26.05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39.08"/>
    <n v="39.08"/>
    <x v="0"/>
    <s v="Direct"/>
    <x v="0"/>
  </r>
  <r>
    <s v="2100-0077"/>
    <s v="METRO C&amp;O-ELECTRIC OH"/>
    <n v="2"/>
    <n v="2023"/>
    <s v="KOAO"/>
    <n v="4332927"/>
    <x v="34"/>
    <x v="53"/>
    <x v="36"/>
    <s v=""/>
    <n v="6110130"/>
    <x v="6"/>
    <s v=""/>
    <s v=""/>
    <s v=""/>
    <n v="21146150"/>
    <s v=""/>
    <n v="224316377"/>
    <s v=""/>
    <s v=""/>
    <n v="0.27100000000000002"/>
    <s v="HR"/>
    <d v="2023-02-28T00:00:00"/>
    <n v="31.64"/>
    <n v="31.64"/>
    <x v="0"/>
    <s v="Direct"/>
    <x v="0"/>
  </r>
  <r>
    <s v="2100-0077"/>
    <s v="METRO C&amp;O-ELECTRIC OH"/>
    <n v="2"/>
    <n v="2023"/>
    <s v="KOAO"/>
    <n v="4332927"/>
    <x v="34"/>
    <x v="52"/>
    <x v="36"/>
    <s v=""/>
    <n v="6110130"/>
    <x v="6"/>
    <s v=""/>
    <s v=""/>
    <s v=""/>
    <n v="21146159"/>
    <s v=""/>
    <n v="224316386"/>
    <s v=""/>
    <s v=""/>
    <n v="0.13500000000000001"/>
    <s v="HR"/>
    <d v="2023-02-28T00:00:00"/>
    <n v="15.82"/>
    <n v="15.82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39.08"/>
    <n v="39.08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26.05"/>
    <n v="26.05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26.05"/>
    <n v="26.05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26.05"/>
    <n v="26.05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26.05"/>
    <n v="26.05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40.69"/>
    <n v="40.69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40.69"/>
    <n v="40.69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40.69"/>
    <n v="40.69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40.69"/>
    <n v="40.69"/>
    <x v="0"/>
    <s v="Direct"/>
    <x v="0"/>
  </r>
  <r>
    <s v="2100-0108"/>
    <s v="C&amp;O SERVICES-MTN EMPIRE"/>
    <n v="2"/>
    <n v="2023"/>
    <s v="COIN"/>
    <n v="7113811"/>
    <x v="0"/>
    <x v="1"/>
    <x v="1"/>
    <s v=""/>
    <n v="6262050"/>
    <x v="8"/>
    <s v=""/>
    <s v=""/>
    <s v=""/>
    <n v="10545945"/>
    <s v="SA"/>
    <n v="38509656"/>
    <s v=""/>
    <s v=""/>
    <n v="0"/>
    <s v="HR"/>
    <d v="2023-02-01T00:00:00"/>
    <n v="40.69"/>
    <n v="40.69"/>
    <x v="0"/>
    <s v="Direct"/>
    <x v="0"/>
  </r>
  <r>
    <s v="2100-0108"/>
    <s v="C&amp;O SERVICES-MTN EMPIRE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0.51"/>
    <n v="0.51"/>
    <x v="0"/>
    <s v="Direct"/>
    <x v="0"/>
  </r>
  <r>
    <s v="2100-0108"/>
    <s v="C&amp;O SERVICES-MTN EMPIRE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0.51"/>
    <n v="0.51"/>
    <x v="0"/>
    <s v="Direct"/>
    <x v="0"/>
  </r>
  <r>
    <s v="2100-0108"/>
    <s v="C&amp;O SERVICES-MTN EMPIRE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1.53"/>
    <n v="1.53"/>
    <x v="0"/>
    <s v="Direct"/>
    <x v="0"/>
  </r>
  <r>
    <s v="2100-0108"/>
    <s v="C&amp;O SERVICES-MTN EMPIRE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0.51"/>
    <n v="0.51"/>
    <x v="0"/>
    <s v="Direct"/>
    <x v="0"/>
  </r>
  <r>
    <s v="2100-0108"/>
    <s v="C&amp;O SERVICES-MTN EMPIRE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1.02"/>
    <n v="1.02"/>
    <x v="0"/>
    <s v="Direct"/>
    <x v="0"/>
  </r>
  <r>
    <s v="2100-0108"/>
    <s v="C&amp;O SERVICES-MTN EMPIRE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0.51"/>
    <n v="0.51"/>
    <x v="0"/>
    <s v="Direct"/>
    <x v="0"/>
  </r>
  <r>
    <s v="2100-0108"/>
    <s v="C&amp;O SERVICES-MTN EMPIRE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0.51"/>
    <n v="0.51"/>
    <x v="0"/>
    <s v="Direct"/>
    <x v="0"/>
  </r>
  <r>
    <s v="2100-0108"/>
    <s v="C&amp;O SERVICES-MTN EMPIRE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0.51"/>
    <n v="0.51"/>
    <x v="0"/>
    <s v="Direct"/>
    <x v="0"/>
  </r>
  <r>
    <s v="2100-0108"/>
    <s v="C&amp;O SERVICES-MTN EMPIRE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0.51"/>
    <n v="0.51"/>
    <x v="0"/>
    <s v="Direct"/>
    <x v="0"/>
  </r>
  <r>
    <s v="2100-0108"/>
    <s v="C&amp;O SERVICES-MTN EMPIRE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0.51"/>
    <n v="0.51"/>
    <x v="0"/>
    <s v="Direct"/>
    <x v="0"/>
  </r>
  <r>
    <s v="2100-0108"/>
    <s v="C&amp;O SERVICES-MTN EMPIRE"/>
    <n v="12"/>
    <n v="2023"/>
    <s v="COIN"/>
    <n v="7113811"/>
    <x v="0"/>
    <x v="1"/>
    <x v="1"/>
    <s v=""/>
    <n v="6261050"/>
    <x v="9"/>
    <s v=""/>
    <s v=""/>
    <s v=""/>
    <n v="10869462"/>
    <s v="SA"/>
    <n v="40268737"/>
    <s v=""/>
    <s v=""/>
    <n v="0"/>
    <s v="HR"/>
    <d v="2023-12-01T00:00:00"/>
    <n v="0.51"/>
    <n v="0.51"/>
    <x v="0"/>
    <s v="Direct"/>
    <x v="0"/>
  </r>
  <r>
    <s v="2100-0077"/>
    <s v="METRO C&amp;O-ELECTRIC OH"/>
    <n v="2"/>
    <n v="2023"/>
    <s v="KOAO"/>
    <n v="4332927"/>
    <x v="34"/>
    <x v="53"/>
    <x v="36"/>
    <s v=""/>
    <n v="6110335"/>
    <x v="11"/>
    <s v=""/>
    <s v=""/>
    <s v=""/>
    <n v="21146150"/>
    <s v=""/>
    <n v="224316377"/>
    <s v=""/>
    <s v=""/>
    <n v="0.72299999999999998"/>
    <s v="HR"/>
    <d v="2023-02-28T00:00:00"/>
    <n v="37.22"/>
    <n v="37.22"/>
    <x v="0"/>
    <s v="Direct"/>
    <x v="0"/>
  </r>
  <r>
    <s v="2100-0077"/>
    <s v="METRO C&amp;O-ELECTRIC OH"/>
    <n v="2"/>
    <n v="2023"/>
    <s v="KOAO"/>
    <n v="4332927"/>
    <x v="34"/>
    <x v="52"/>
    <x v="36"/>
    <s v=""/>
    <n v="6110335"/>
    <x v="11"/>
    <s v=""/>
    <s v=""/>
    <s v=""/>
    <n v="21146159"/>
    <s v=""/>
    <n v="224316386"/>
    <s v=""/>
    <s v=""/>
    <n v="0.36099999999999999"/>
    <s v="HR"/>
    <d v="2023-02-28T00:00:00"/>
    <n v="18.61"/>
    <n v="18.61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1.02"/>
    <n v="1.02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1.02"/>
    <n v="1.02"/>
    <x v="0"/>
    <s v="Direct"/>
    <x v="0"/>
  </r>
  <r>
    <s v="2100-0077"/>
    <s v="METRO C&amp;O-ELECTRIC OH"/>
    <n v="1"/>
    <n v="2023"/>
    <s v="KOAO"/>
    <n v="4296816"/>
    <x v="68"/>
    <x v="109"/>
    <x v="70"/>
    <s v=""/>
    <n v="6213385"/>
    <x v="14"/>
    <s v=""/>
    <s v=""/>
    <s v=""/>
    <n v="20927246"/>
    <s v=""/>
    <n v="224084208"/>
    <s v=""/>
    <s v=""/>
    <n v="0"/>
    <s v=""/>
    <d v="2023-01-31T00:00:00"/>
    <n v="2626.18"/>
    <n v="2626.18"/>
    <x v="0"/>
    <s v="Direct"/>
    <x v="0"/>
  </r>
  <r>
    <s v="2100-0077"/>
    <s v="METRO C&amp;O-ELECTRIC OH"/>
    <n v="7"/>
    <n v="2023"/>
    <s v="KOAO"/>
    <n v="4296816"/>
    <x v="68"/>
    <x v="109"/>
    <x v="70"/>
    <s v=""/>
    <n v="6213385"/>
    <x v="14"/>
    <s v=""/>
    <s v=""/>
    <s v=""/>
    <n v="21907354"/>
    <s v=""/>
    <n v="225213932"/>
    <s v=""/>
    <s v=""/>
    <n v="0"/>
    <s v=""/>
    <d v="2023-07-31T00:00:00"/>
    <n v="84.95"/>
    <n v="84.95"/>
    <x v="0"/>
    <s v="Direct"/>
    <x v="0"/>
  </r>
  <r>
    <s v="2100-0077"/>
    <s v="METRO C&amp;O-ELECTRIC OH"/>
    <n v="1"/>
    <n v="2023"/>
    <s v="KOAO"/>
    <n v="4297101"/>
    <x v="65"/>
    <x v="104"/>
    <x v="67"/>
    <s v=""/>
    <n v="6213385"/>
    <x v="14"/>
    <s v=""/>
    <s v=""/>
    <s v=""/>
    <n v="20929037"/>
    <s v=""/>
    <n v="224085899"/>
    <s v=""/>
    <s v=""/>
    <n v="0"/>
    <s v=""/>
    <d v="2023-01-31T00:00:00"/>
    <n v="5362.08"/>
    <n v="5362.08"/>
    <x v="0"/>
    <s v="Direct"/>
    <x v="0"/>
  </r>
  <r>
    <s v="2100-0077"/>
    <s v="METRO C&amp;O-ELECTRIC OH"/>
    <n v="6"/>
    <n v="2023"/>
    <s v="KOAO"/>
    <n v="4297101"/>
    <x v="65"/>
    <x v="104"/>
    <x v="67"/>
    <s v=""/>
    <n v="6213385"/>
    <x v="14"/>
    <s v=""/>
    <s v=""/>
    <s v=""/>
    <n v="21729513"/>
    <s v=""/>
    <n v="224958974"/>
    <s v=""/>
    <s v=""/>
    <n v="0"/>
    <s v=""/>
    <d v="2023-06-30T00:00:00"/>
    <n v="178.43"/>
    <n v="178.43"/>
    <x v="0"/>
    <s v="Direct"/>
    <x v="0"/>
  </r>
  <r>
    <s v="2100-0077"/>
    <s v="METRO C&amp;O-ELECTRIC OH"/>
    <n v="12"/>
    <n v="2023"/>
    <s v="KOAO"/>
    <n v="4297101"/>
    <x v="65"/>
    <x v="104"/>
    <x v="67"/>
    <s v=""/>
    <n v="6213385"/>
    <x v="14"/>
    <s v=""/>
    <s v=""/>
    <s v=""/>
    <n v="22813100"/>
    <s v=""/>
    <n v="226252847"/>
    <s v=""/>
    <s v=""/>
    <n v="0"/>
    <s v=""/>
    <d v="2023-12-31T00:00:00"/>
    <n v="63.41"/>
    <n v="63.41"/>
    <x v="0"/>
    <s v="Direct"/>
    <x v="0"/>
  </r>
  <r>
    <s v="2100-0077"/>
    <s v="METRO C&amp;O-ELECTRIC OH"/>
    <n v="1"/>
    <n v="2023"/>
    <s v="KOAO"/>
    <n v="4297101"/>
    <x v="65"/>
    <x v="104"/>
    <x v="67"/>
    <s v=""/>
    <n v="6213530"/>
    <x v="15"/>
    <s v=""/>
    <s v=""/>
    <s v=""/>
    <n v="20929037"/>
    <s v=""/>
    <n v="224085899"/>
    <s v=""/>
    <s v=""/>
    <n v="0"/>
    <s v=""/>
    <d v="2023-01-31T00:00:00"/>
    <n v="1093.75"/>
    <n v="1093.75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1.02"/>
    <n v="1.02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1.02"/>
    <n v="1.02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1.02"/>
    <n v="1.02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1.02"/>
    <n v="1.02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1.02"/>
    <n v="1.02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1.02"/>
    <n v="1.02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0.51"/>
    <n v="0.51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0.51"/>
    <n v="0.51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0.51"/>
    <n v="0.51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1.02"/>
    <n v="1.02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1.02"/>
    <n v="1.02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1.02"/>
    <n v="1.02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0.51"/>
    <n v="0.51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1.02"/>
    <n v="1.02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1.02"/>
    <n v="1.02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1.02"/>
    <n v="1.02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0.51"/>
    <n v="0.51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0.51"/>
    <n v="0.51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0.51"/>
    <n v="0.51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1.02"/>
    <n v="1.02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1.02"/>
    <n v="1.02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0.51"/>
    <n v="0.51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1.02"/>
    <n v="1.02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1.02"/>
    <n v="1.02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1.02"/>
    <n v="1.02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1.02"/>
    <n v="1.02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13.96"/>
    <n v="13.96"/>
    <x v="0"/>
    <s v="Direct"/>
    <x v="0"/>
  </r>
  <r>
    <s v="2100-0108"/>
    <s v="C&amp;O SERVICES-MTN EMPIRE"/>
    <n v="10"/>
    <n v="2023"/>
    <s v="COIN"/>
    <n v="7113811"/>
    <x v="0"/>
    <x v="1"/>
    <x v="1"/>
    <s v=""/>
    <n v="6261050"/>
    <x v="9"/>
    <s v=""/>
    <s v=""/>
    <s v=""/>
    <n v="10807703"/>
    <s v="SA"/>
    <n v="39907215"/>
    <s v=""/>
    <s v=""/>
    <n v="0"/>
    <s v="HR"/>
    <d v="2023-10-01T00:00:00"/>
    <n v="13.96"/>
    <n v="13.96"/>
    <x v="0"/>
    <s v="Direct"/>
    <x v="0"/>
  </r>
  <r>
    <s v="2100-0077"/>
    <s v="METRO C&amp;O-ELECTRIC OH"/>
    <n v="1"/>
    <n v="2023"/>
    <s v="KOAO"/>
    <n v="4332927"/>
    <x v="34"/>
    <x v="53"/>
    <x v="36"/>
    <s v=""/>
    <n v="6215090"/>
    <x v="16"/>
    <s v=""/>
    <s v=""/>
    <s v=""/>
    <n v="20936524"/>
    <s v=""/>
    <n v="224093073"/>
    <s v=""/>
    <s v=""/>
    <n v="0"/>
    <s v=""/>
    <d v="2023-01-31T00:00:00"/>
    <n v="457.88"/>
    <n v="457.88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2.1"/>
    <n v="2.1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2.1"/>
    <n v="2.1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2.1"/>
    <n v="2.1"/>
    <x v="0"/>
    <s v="Direct"/>
    <x v="0"/>
  </r>
  <r>
    <s v="2100-0077"/>
    <s v="METRO C&amp;O-ELECTRIC OH"/>
    <n v="9"/>
    <n v="2023"/>
    <s v="KOAO"/>
    <n v="4296668"/>
    <x v="70"/>
    <x v="116"/>
    <x v="72"/>
    <s v=""/>
    <n v="6215100"/>
    <x v="17"/>
    <s v=""/>
    <s v=""/>
    <s v=""/>
    <n v="22240258"/>
    <s v=""/>
    <n v="225599862"/>
    <s v=""/>
    <s v=""/>
    <n v="0"/>
    <s v=""/>
    <d v="2023-09-30T00:00:00"/>
    <n v="134.36000000000001"/>
    <n v="134.36000000000001"/>
    <x v="0"/>
    <s v="Direct"/>
    <x v="0"/>
  </r>
  <r>
    <s v="2100-0077"/>
    <s v="METRO C&amp;O-ELECTRIC OH"/>
    <n v="9"/>
    <n v="2023"/>
    <s v="KOAO"/>
    <n v="4296668"/>
    <x v="70"/>
    <x v="115"/>
    <x v="72"/>
    <s v=""/>
    <n v="6215100"/>
    <x v="17"/>
    <s v=""/>
    <s v=""/>
    <s v=""/>
    <n v="22240263"/>
    <s v=""/>
    <n v="225599867"/>
    <s v=""/>
    <s v=""/>
    <n v="0"/>
    <s v=""/>
    <d v="2023-09-30T00:00:00"/>
    <n v="5.22"/>
    <n v="5.22"/>
    <x v="0"/>
    <s v="Direct"/>
    <x v="0"/>
  </r>
  <r>
    <s v="2100-0077"/>
    <s v="METRO C&amp;O-ELECTRIC OH"/>
    <n v="9"/>
    <n v="2023"/>
    <s v="KOAO"/>
    <n v="4296816"/>
    <x v="68"/>
    <x v="112"/>
    <x v="70"/>
    <s v=""/>
    <n v="6215100"/>
    <x v="17"/>
    <s v=""/>
    <s v=""/>
    <s v=""/>
    <n v="22240175"/>
    <s v=""/>
    <n v="225599779"/>
    <s v=""/>
    <s v=""/>
    <n v="0"/>
    <s v=""/>
    <d v="2023-09-30T00:00:00"/>
    <n v="1.79"/>
    <n v="1.79"/>
    <x v="0"/>
    <s v="Direct"/>
    <x v="0"/>
  </r>
  <r>
    <s v="2100-0077"/>
    <s v="METRO C&amp;O-ELECTRIC OH"/>
    <n v="9"/>
    <n v="2023"/>
    <s v="KOAO"/>
    <n v="4296816"/>
    <x v="68"/>
    <x v="111"/>
    <x v="70"/>
    <s v=""/>
    <n v="6215100"/>
    <x v="17"/>
    <s v=""/>
    <s v=""/>
    <s v=""/>
    <n v="22239986"/>
    <s v=""/>
    <n v="225599590"/>
    <s v=""/>
    <s v=""/>
    <n v="0"/>
    <s v=""/>
    <d v="2023-09-30T00:00:00"/>
    <n v="5.07"/>
    <n v="5.07"/>
    <x v="0"/>
    <s v="Direct"/>
    <x v="0"/>
  </r>
  <r>
    <s v="2100-0077"/>
    <s v="METRO C&amp;O-ELECTRIC OH"/>
    <n v="9"/>
    <n v="2023"/>
    <s v="KOAO"/>
    <n v="4296816"/>
    <x v="68"/>
    <x v="110"/>
    <x v="70"/>
    <s v=""/>
    <n v="6215100"/>
    <x v="17"/>
    <s v=""/>
    <s v=""/>
    <s v=""/>
    <n v="22240163"/>
    <s v=""/>
    <n v="225599767"/>
    <s v=""/>
    <s v=""/>
    <n v="0"/>
    <s v=""/>
    <d v="2023-09-30T00:00:00"/>
    <n v="39.58"/>
    <n v="39.58"/>
    <x v="0"/>
    <s v="Direct"/>
    <x v="0"/>
  </r>
  <r>
    <s v="2100-0077"/>
    <s v="METRO C&amp;O-ELECTRIC OH"/>
    <n v="9"/>
    <n v="2023"/>
    <s v="KOAO"/>
    <n v="4296816"/>
    <x v="68"/>
    <x v="109"/>
    <x v="70"/>
    <s v=""/>
    <n v="6215100"/>
    <x v="17"/>
    <s v=""/>
    <s v=""/>
    <s v=""/>
    <n v="22240173"/>
    <s v=""/>
    <n v="225599777"/>
    <s v=""/>
    <s v=""/>
    <n v="0"/>
    <s v=""/>
    <d v="2023-09-30T00:00:00"/>
    <n v="93.14"/>
    <n v="93.14"/>
    <x v="0"/>
    <s v="Direct"/>
    <x v="0"/>
  </r>
  <r>
    <s v="2100-0077"/>
    <s v="METRO C&amp;O-ELECTRIC OH"/>
    <n v="6"/>
    <n v="2023"/>
    <s v="KOAO"/>
    <n v="4297101"/>
    <x v="65"/>
    <x v="105"/>
    <x v="67"/>
    <s v=""/>
    <n v="6215100"/>
    <x v="17"/>
    <s v=""/>
    <s v=""/>
    <s v=""/>
    <n v="21729521"/>
    <s v=""/>
    <n v="224958982"/>
    <s v=""/>
    <s v=""/>
    <n v="0"/>
    <s v=""/>
    <d v="2023-06-30T00:00:00"/>
    <n v="1.92"/>
    <n v="1.92"/>
    <x v="0"/>
    <s v="Direct"/>
    <x v="0"/>
  </r>
  <r>
    <s v="2100-0077"/>
    <s v="METRO C&amp;O-ELECTRIC OH"/>
    <n v="9"/>
    <n v="2023"/>
    <s v="KOAO"/>
    <n v="4297101"/>
    <x v="65"/>
    <x v="105"/>
    <x v="67"/>
    <s v=""/>
    <n v="6215100"/>
    <x v="17"/>
    <s v=""/>
    <s v=""/>
    <s v=""/>
    <n v="22240287"/>
    <s v=""/>
    <n v="225599891"/>
    <s v=""/>
    <s v=""/>
    <n v="0"/>
    <s v=""/>
    <d v="2023-09-30T00:00:00"/>
    <n v="1.44"/>
    <n v="1.44"/>
    <x v="0"/>
    <s v="Direct"/>
    <x v="0"/>
  </r>
  <r>
    <s v="2100-0077"/>
    <s v="METRO C&amp;O-ELECTRIC OH"/>
    <n v="6"/>
    <n v="2023"/>
    <s v="KOAO"/>
    <n v="4297101"/>
    <x v="65"/>
    <x v="104"/>
    <x v="67"/>
    <s v=""/>
    <n v="6215100"/>
    <x v="17"/>
    <s v=""/>
    <s v=""/>
    <s v=""/>
    <n v="21729513"/>
    <s v=""/>
    <n v="224958974"/>
    <s v=""/>
    <s v=""/>
    <n v="0"/>
    <s v=""/>
    <d v="2023-06-30T00:00:00"/>
    <n v="60.96"/>
    <n v="60.96"/>
    <x v="0"/>
    <s v="Direct"/>
    <x v="0"/>
  </r>
  <r>
    <s v="2100-0077"/>
    <s v="METRO C&amp;O-ELECTRIC OH"/>
    <n v="9"/>
    <n v="2023"/>
    <s v="KOAO"/>
    <n v="4297101"/>
    <x v="65"/>
    <x v="104"/>
    <x v="67"/>
    <s v=""/>
    <n v="6215100"/>
    <x v="17"/>
    <s v=""/>
    <s v=""/>
    <s v=""/>
    <n v="22240271"/>
    <s v=""/>
    <n v="225599875"/>
    <s v=""/>
    <s v=""/>
    <n v="0"/>
    <s v=""/>
    <d v="2023-09-30T00:00:00"/>
    <n v="45.72"/>
    <n v="45.72"/>
    <x v="0"/>
    <s v="Direct"/>
    <x v="0"/>
  </r>
  <r>
    <s v="2100-0077"/>
    <s v="METRO C&amp;O-ELECTRIC OH"/>
    <n v="6"/>
    <n v="2023"/>
    <s v="KOAO"/>
    <n v="4297101"/>
    <x v="65"/>
    <x v="103"/>
    <x v="67"/>
    <s v=""/>
    <n v="6215100"/>
    <x v="17"/>
    <s v=""/>
    <s v=""/>
    <s v=""/>
    <n v="21729514"/>
    <s v=""/>
    <n v="224958975"/>
    <s v=""/>
    <s v=""/>
    <n v="0"/>
    <s v=""/>
    <d v="2023-06-30T00:00:00"/>
    <n v="3.07"/>
    <n v="3.07"/>
    <x v="0"/>
    <s v="Direct"/>
    <x v="0"/>
  </r>
  <r>
    <s v="2100-0077"/>
    <s v="METRO C&amp;O-ELECTRIC OH"/>
    <n v="9"/>
    <n v="2023"/>
    <s v="KOAO"/>
    <n v="4297101"/>
    <x v="65"/>
    <x v="103"/>
    <x v="67"/>
    <s v=""/>
    <n v="6215100"/>
    <x v="17"/>
    <s v=""/>
    <s v=""/>
    <s v=""/>
    <n v="22240281"/>
    <s v=""/>
    <n v="225599885"/>
    <s v=""/>
    <s v=""/>
    <n v="0"/>
    <s v=""/>
    <d v="2023-09-30T00:00:00"/>
    <n v="2.31"/>
    <n v="2.31"/>
    <x v="0"/>
    <s v="Direct"/>
    <x v="0"/>
  </r>
  <r>
    <s v="2100-0077"/>
    <s v="METRO C&amp;O-ELECTRIC OH"/>
    <n v="6"/>
    <n v="2023"/>
    <s v="KOAO"/>
    <n v="4297101"/>
    <x v="65"/>
    <x v="102"/>
    <x v="67"/>
    <s v=""/>
    <n v="6215100"/>
    <x v="17"/>
    <s v=""/>
    <s v=""/>
    <s v=""/>
    <n v="21729519"/>
    <s v=""/>
    <n v="224958980"/>
    <s v=""/>
    <s v=""/>
    <n v="0"/>
    <s v=""/>
    <d v="2023-06-30T00:00:00"/>
    <n v="27.08"/>
    <n v="27.08"/>
    <x v="0"/>
    <s v="Direct"/>
    <x v="0"/>
  </r>
  <r>
    <s v="2100-0077"/>
    <s v="METRO C&amp;O-ELECTRIC OH"/>
    <n v="9"/>
    <n v="2023"/>
    <s v="KOAO"/>
    <n v="4297101"/>
    <x v="65"/>
    <x v="102"/>
    <x v="67"/>
    <s v=""/>
    <n v="6215100"/>
    <x v="17"/>
    <s v=""/>
    <s v=""/>
    <s v=""/>
    <n v="22240284"/>
    <s v=""/>
    <n v="225599888"/>
    <s v=""/>
    <s v=""/>
    <n v="0"/>
    <s v=""/>
    <d v="2023-09-30T00:00:00"/>
    <n v="20.32"/>
    <n v="20.32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3.15"/>
    <n v="3.15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1.05"/>
    <n v="1.05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0.53"/>
    <n v="0.53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2.1"/>
    <n v="2.1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1.05"/>
    <n v="1.05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1.05"/>
    <n v="1.05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1.05"/>
    <n v="1.05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2.1"/>
    <n v="2.1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2.1"/>
    <n v="2.1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1.05"/>
    <n v="1.05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1.05"/>
    <n v="1.05"/>
    <x v="0"/>
    <s v="Direct"/>
    <x v="0"/>
  </r>
  <r>
    <s v="2100-0077"/>
    <s v="METRO C&amp;O-ELECTRIC OH"/>
    <n v="9"/>
    <n v="2023"/>
    <s v="KOAO"/>
    <n v="4296668"/>
    <x v="70"/>
    <x v="116"/>
    <x v="72"/>
    <s v=""/>
    <n v="6215111"/>
    <x v="18"/>
    <s v=""/>
    <s v=""/>
    <s v=""/>
    <n v="22240258"/>
    <s v=""/>
    <n v="225599862"/>
    <s v=""/>
    <s v=""/>
    <n v="0"/>
    <s v=""/>
    <d v="2023-09-30T00:00:00"/>
    <n v="5.22"/>
    <n v="5.22"/>
    <x v="0"/>
    <s v="Direct"/>
    <x v="0"/>
  </r>
  <r>
    <s v="2100-0077"/>
    <s v="METRO C&amp;O-ELECTRIC OH"/>
    <n v="9"/>
    <n v="2023"/>
    <s v="KOAO"/>
    <n v="4296668"/>
    <x v="70"/>
    <x v="115"/>
    <x v="72"/>
    <s v=""/>
    <n v="6215111"/>
    <x v="18"/>
    <s v=""/>
    <s v=""/>
    <s v=""/>
    <n v="22240263"/>
    <s v=""/>
    <n v="225599867"/>
    <s v=""/>
    <s v=""/>
    <n v="0"/>
    <s v=""/>
    <d v="2023-09-30T00:00:00"/>
    <n v="-5.22"/>
    <n v="-5.22"/>
    <x v="0"/>
    <s v="Direct"/>
    <x v="0"/>
  </r>
  <r>
    <s v="2100-0077"/>
    <s v="METRO C&amp;O-ELECTRIC OH"/>
    <n v="9"/>
    <n v="2023"/>
    <s v="KOAO"/>
    <n v="4296816"/>
    <x v="68"/>
    <x v="112"/>
    <x v="70"/>
    <s v=""/>
    <n v="6215111"/>
    <x v="18"/>
    <s v=""/>
    <s v=""/>
    <s v=""/>
    <n v="22240175"/>
    <s v=""/>
    <n v="225599779"/>
    <s v=""/>
    <s v=""/>
    <n v="0"/>
    <s v=""/>
    <d v="2023-09-30T00:00:00"/>
    <n v="-1.79"/>
    <n v="-1.79"/>
    <x v="0"/>
    <s v="Direct"/>
    <x v="0"/>
  </r>
  <r>
    <s v="2100-0077"/>
    <s v="METRO C&amp;O-ELECTRIC OH"/>
    <n v="9"/>
    <n v="2023"/>
    <s v="KOAO"/>
    <n v="4296816"/>
    <x v="68"/>
    <x v="111"/>
    <x v="70"/>
    <s v=""/>
    <n v="6215111"/>
    <x v="18"/>
    <s v=""/>
    <s v=""/>
    <s v=""/>
    <n v="22239986"/>
    <s v=""/>
    <n v="225599590"/>
    <s v=""/>
    <s v=""/>
    <n v="0"/>
    <s v=""/>
    <d v="2023-09-30T00:00:00"/>
    <n v="-5.07"/>
    <n v="-5.07"/>
    <x v="0"/>
    <s v="Direct"/>
    <x v="0"/>
  </r>
  <r>
    <s v="2100-0077"/>
    <s v="METRO C&amp;O-ELECTRIC OH"/>
    <n v="9"/>
    <n v="2023"/>
    <s v="KOAO"/>
    <n v="4296816"/>
    <x v="68"/>
    <x v="110"/>
    <x v="70"/>
    <s v=""/>
    <n v="6215111"/>
    <x v="18"/>
    <s v=""/>
    <s v=""/>
    <s v=""/>
    <n v="22240163"/>
    <s v=""/>
    <n v="225599767"/>
    <s v=""/>
    <s v=""/>
    <n v="0"/>
    <s v=""/>
    <d v="2023-09-30T00:00:00"/>
    <n v="-39.58"/>
    <n v="-39.58"/>
    <x v="0"/>
    <s v="Direct"/>
    <x v="0"/>
  </r>
  <r>
    <s v="2100-0077"/>
    <s v="METRO C&amp;O-ELECTRIC OH"/>
    <n v="9"/>
    <n v="2023"/>
    <s v="KOAO"/>
    <n v="4296816"/>
    <x v="68"/>
    <x v="109"/>
    <x v="70"/>
    <s v=""/>
    <n v="6215111"/>
    <x v="18"/>
    <s v=""/>
    <s v=""/>
    <s v=""/>
    <n v="22240173"/>
    <s v=""/>
    <n v="225599777"/>
    <s v=""/>
    <s v=""/>
    <n v="0"/>
    <s v=""/>
    <d v="2023-09-30T00:00:00"/>
    <n v="46.44"/>
    <n v="46.44"/>
    <x v="0"/>
    <s v="Direct"/>
    <x v="0"/>
  </r>
  <r>
    <s v="2100-0077"/>
    <s v="METRO C&amp;O-ELECTRIC OH"/>
    <n v="6"/>
    <n v="2023"/>
    <s v="KOAO"/>
    <n v="4297101"/>
    <x v="65"/>
    <x v="105"/>
    <x v="67"/>
    <s v=""/>
    <n v="6215111"/>
    <x v="18"/>
    <s v=""/>
    <s v=""/>
    <s v=""/>
    <n v="21729521"/>
    <s v=""/>
    <n v="224958982"/>
    <s v=""/>
    <s v=""/>
    <n v="0"/>
    <s v=""/>
    <d v="2023-06-30T00:00:00"/>
    <n v="-1.92"/>
    <n v="-1.92"/>
    <x v="0"/>
    <s v="Direct"/>
    <x v="0"/>
  </r>
  <r>
    <s v="2100-0077"/>
    <s v="METRO C&amp;O-ELECTRIC OH"/>
    <n v="9"/>
    <n v="2023"/>
    <s v="KOAO"/>
    <n v="4297101"/>
    <x v="65"/>
    <x v="105"/>
    <x v="67"/>
    <s v=""/>
    <n v="6215111"/>
    <x v="18"/>
    <s v=""/>
    <s v=""/>
    <s v=""/>
    <n v="22240287"/>
    <s v=""/>
    <n v="225599891"/>
    <s v=""/>
    <s v=""/>
    <n v="0"/>
    <s v=""/>
    <d v="2023-09-30T00:00:00"/>
    <n v="-1.44"/>
    <n v="-1.44"/>
    <x v="0"/>
    <s v="Direct"/>
    <x v="0"/>
  </r>
  <r>
    <s v="2100-0077"/>
    <s v="METRO C&amp;O-ELECTRIC OH"/>
    <n v="6"/>
    <n v="2023"/>
    <s v="KOAO"/>
    <n v="4297101"/>
    <x v="65"/>
    <x v="104"/>
    <x v="67"/>
    <s v=""/>
    <n v="6215111"/>
    <x v="18"/>
    <s v=""/>
    <s v=""/>
    <s v=""/>
    <n v="21729513"/>
    <s v=""/>
    <n v="224958974"/>
    <s v=""/>
    <s v=""/>
    <n v="0"/>
    <s v=""/>
    <d v="2023-06-30T00:00:00"/>
    <n v="32.07"/>
    <n v="32.07"/>
    <x v="0"/>
    <s v="Direct"/>
    <x v="0"/>
  </r>
  <r>
    <s v="2100-0077"/>
    <s v="METRO C&amp;O-ELECTRIC OH"/>
    <n v="9"/>
    <n v="2023"/>
    <s v="KOAO"/>
    <n v="4297101"/>
    <x v="65"/>
    <x v="104"/>
    <x v="67"/>
    <s v=""/>
    <n v="6215111"/>
    <x v="18"/>
    <s v=""/>
    <s v=""/>
    <s v=""/>
    <n v="22240271"/>
    <s v=""/>
    <n v="225599875"/>
    <s v=""/>
    <s v=""/>
    <n v="0"/>
    <s v=""/>
    <d v="2023-09-30T00:00:00"/>
    <n v="24.07"/>
    <n v="24.07"/>
    <x v="0"/>
    <s v="Direct"/>
    <x v="0"/>
  </r>
  <r>
    <s v="2100-0077"/>
    <s v="METRO C&amp;O-ELECTRIC OH"/>
    <n v="6"/>
    <n v="2023"/>
    <s v="KOAO"/>
    <n v="4297101"/>
    <x v="65"/>
    <x v="103"/>
    <x v="67"/>
    <s v=""/>
    <n v="6215111"/>
    <x v="18"/>
    <s v=""/>
    <s v=""/>
    <s v=""/>
    <n v="21729514"/>
    <s v=""/>
    <n v="224958975"/>
    <s v=""/>
    <s v=""/>
    <n v="0"/>
    <s v=""/>
    <d v="2023-06-30T00:00:00"/>
    <n v="-3.07"/>
    <n v="-3.07"/>
    <x v="0"/>
    <s v="Direct"/>
    <x v="0"/>
  </r>
  <r>
    <s v="2100-0077"/>
    <s v="METRO C&amp;O-ELECTRIC OH"/>
    <n v="9"/>
    <n v="2023"/>
    <s v="KOAO"/>
    <n v="4297101"/>
    <x v="65"/>
    <x v="103"/>
    <x v="67"/>
    <s v=""/>
    <n v="6215111"/>
    <x v="18"/>
    <s v=""/>
    <s v=""/>
    <s v=""/>
    <n v="22240281"/>
    <s v=""/>
    <n v="225599885"/>
    <s v=""/>
    <s v=""/>
    <n v="0"/>
    <s v=""/>
    <d v="2023-09-30T00:00:00"/>
    <n v="-2.31"/>
    <n v="-2.31"/>
    <x v="0"/>
    <s v="Direct"/>
    <x v="0"/>
  </r>
  <r>
    <s v="2100-0077"/>
    <s v="METRO C&amp;O-ELECTRIC OH"/>
    <n v="6"/>
    <n v="2023"/>
    <s v="KOAO"/>
    <n v="4297101"/>
    <x v="65"/>
    <x v="102"/>
    <x v="67"/>
    <s v=""/>
    <n v="6215111"/>
    <x v="18"/>
    <s v=""/>
    <s v=""/>
    <s v=""/>
    <n v="21729519"/>
    <s v=""/>
    <n v="224958980"/>
    <s v=""/>
    <s v=""/>
    <n v="0"/>
    <s v=""/>
    <d v="2023-06-30T00:00:00"/>
    <n v="-27.08"/>
    <n v="-27.08"/>
    <x v="0"/>
    <s v="Direct"/>
    <x v="0"/>
  </r>
  <r>
    <s v="2100-0077"/>
    <s v="METRO C&amp;O-ELECTRIC OH"/>
    <n v="9"/>
    <n v="2023"/>
    <s v="KOAO"/>
    <n v="4297101"/>
    <x v="65"/>
    <x v="102"/>
    <x v="67"/>
    <s v=""/>
    <n v="6215111"/>
    <x v="18"/>
    <s v=""/>
    <s v=""/>
    <s v=""/>
    <n v="22240284"/>
    <s v=""/>
    <n v="225599888"/>
    <s v=""/>
    <s v=""/>
    <n v="0"/>
    <s v=""/>
    <d v="2023-09-30T00:00:00"/>
    <n v="-20.32"/>
    <n v="-20.32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1.05"/>
    <n v="1.05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1.05"/>
    <n v="1.05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1.05"/>
    <n v="1.05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1.05"/>
    <n v="1.05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1.05"/>
    <n v="1.05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1.05"/>
    <n v="1.05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1.05"/>
    <n v="1.05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1.05"/>
    <n v="1.05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1.05"/>
    <n v="1.05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1.05"/>
    <n v="1.05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1.05"/>
    <n v="1.05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0.53"/>
    <n v="0.53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0.53"/>
    <n v="0.53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0.53"/>
    <n v="0.53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0.53"/>
    <n v="0.53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0.53"/>
    <n v="0.53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0.53"/>
    <n v="0.53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0.53"/>
    <n v="0.53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0.53"/>
    <n v="0.53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0.53"/>
    <n v="0.53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0.53"/>
    <n v="0.53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0.53"/>
    <n v="0.53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0.53"/>
    <n v="0.53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1.58"/>
    <n v="1.58"/>
    <x v="0"/>
    <s v="Direct"/>
    <x v="0"/>
  </r>
  <r>
    <s v="2100-0108"/>
    <s v="C&amp;O SERVICES-MTN EMPIR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0.53"/>
    <n v="0.53"/>
    <x v="0"/>
    <s v="Direct"/>
    <x v="0"/>
  </r>
  <r>
    <s v="2100-0108"/>
    <s v="C&amp;O SERVICES-MTN EMPIRE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1.05"/>
    <n v="1.05"/>
    <x v="0"/>
    <s v="Direct"/>
    <x v="0"/>
  </r>
  <r>
    <s v="2100-0108"/>
    <s v="C&amp;O SERVICES-MTN EMPIRE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1.05"/>
    <n v="1.05"/>
    <x v="0"/>
    <s v="Direct"/>
    <x v="0"/>
  </r>
  <r>
    <s v="2100-0108"/>
    <s v="C&amp;O SERVICES-MTN EMPIRE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1.58"/>
    <n v="1.58"/>
    <x v="0"/>
    <s v="Direct"/>
    <x v="0"/>
  </r>
  <r>
    <s v="2100-0108"/>
    <s v="C&amp;O SERVICES-MTN EMPIRE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1.58"/>
    <n v="1.58"/>
    <x v="0"/>
    <s v="Direct"/>
    <x v="0"/>
  </r>
  <r>
    <s v="2100-0108"/>
    <s v="C&amp;O SERVICES-MTN EMPIRE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1.58"/>
    <n v="1.58"/>
    <x v="0"/>
    <s v="Direct"/>
    <x v="0"/>
  </r>
  <r>
    <s v="2100-0108"/>
    <s v="C&amp;O SERVICES-MTN EMPIRE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1.58"/>
    <n v="1.58"/>
    <x v="0"/>
    <s v="Direct"/>
    <x v="0"/>
  </r>
  <r>
    <s v="2100-0108"/>
    <s v="C&amp;O SERVICES-MTN EMPIRE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5.41"/>
    <n v="5.41"/>
    <x v="0"/>
    <s v="Direct"/>
    <x v="0"/>
  </r>
  <r>
    <s v="2100-0108"/>
    <s v="C&amp;O SERVICES-MTN EMPIRE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5.41"/>
    <n v="5.41"/>
    <x v="0"/>
    <s v="Direct"/>
    <x v="0"/>
  </r>
  <r>
    <s v="2100-0108"/>
    <s v="C&amp;O SERVICES-MTN EMPIRE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5.41"/>
    <n v="5.41"/>
    <x v="0"/>
    <s v="Direct"/>
    <x v="0"/>
  </r>
  <r>
    <s v="2100-0108"/>
    <s v="C&amp;O SERVICES-MTN EMPIRE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5.41"/>
    <n v="5.41"/>
    <x v="0"/>
    <s v="Direct"/>
    <x v="0"/>
  </r>
  <r>
    <s v="2100-0108"/>
    <s v="C&amp;O SERVICES-MTN EMPIRE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5.41"/>
    <n v="5.41"/>
    <x v="0"/>
    <s v="Direct"/>
    <x v="0"/>
  </r>
  <r>
    <s v="2100-0108"/>
    <s v="C&amp;O SERVICES-MTN EMPIRE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5.41"/>
    <n v="5.41"/>
    <x v="0"/>
    <s v="Direct"/>
    <x v="0"/>
  </r>
  <r>
    <s v="2100-0077"/>
    <s v="METRO C&amp;O-ELECTRIC OH"/>
    <n v="1"/>
    <n v="2023"/>
    <s v="KOAO"/>
    <n v="4296668"/>
    <x v="70"/>
    <x v="116"/>
    <x v="72"/>
    <s v=""/>
    <n v="6215126"/>
    <x v="19"/>
    <s v=""/>
    <s v=""/>
    <s v=""/>
    <n v="20928670"/>
    <s v=""/>
    <n v="224085532"/>
    <s v=""/>
    <s v=""/>
    <n v="0"/>
    <s v=""/>
    <d v="2023-01-31T00:00:00"/>
    <n v="2167.37"/>
    <n v="2167.37"/>
    <x v="0"/>
    <s v="Direct"/>
    <x v="0"/>
  </r>
  <r>
    <s v="2100-0077"/>
    <s v="METRO C&amp;O-ELECTRIC OH"/>
    <n v="6"/>
    <n v="2023"/>
    <s v="KOAO"/>
    <n v="4296668"/>
    <x v="70"/>
    <x v="116"/>
    <x v="72"/>
    <s v=""/>
    <n v="6215126"/>
    <x v="19"/>
    <s v=""/>
    <s v=""/>
    <s v=""/>
    <n v="21729195"/>
    <s v=""/>
    <n v="224959213"/>
    <s v=""/>
    <s v=""/>
    <n v="0"/>
    <s v=""/>
    <d v="2023-06-30T00:00:00"/>
    <n v="205.57"/>
    <n v="205.57"/>
    <x v="0"/>
    <s v="Direct"/>
    <x v="0"/>
  </r>
  <r>
    <s v="2100-0077"/>
    <s v="METRO C&amp;O-ELECTRIC OH"/>
    <n v="8"/>
    <n v="2023"/>
    <s v="KOAO"/>
    <n v="4296668"/>
    <x v="70"/>
    <x v="116"/>
    <x v="72"/>
    <s v=""/>
    <n v="6215126"/>
    <x v="19"/>
    <s v=""/>
    <s v=""/>
    <s v=""/>
    <n v="22071007"/>
    <s v=""/>
    <n v="225406414"/>
    <s v=""/>
    <s v=""/>
    <n v="0"/>
    <s v=""/>
    <d v="2023-08-31T00:00:00"/>
    <n v="636.66"/>
    <n v="636.66"/>
    <x v="0"/>
    <s v="Direct"/>
    <x v="0"/>
  </r>
  <r>
    <s v="2100-0108"/>
    <s v="C&amp;O SERVICES-MTN EMPIRE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5.41"/>
    <n v="5.41"/>
    <x v="0"/>
    <s v="Direct"/>
    <x v="0"/>
  </r>
  <r>
    <s v="2100-0108"/>
    <s v="C&amp;O SERVICES-MTN EMPIRE"/>
    <n v="6"/>
    <n v="2023"/>
    <s v="COIN"/>
    <n v="7113811"/>
    <x v="0"/>
    <x v="1"/>
    <x v="1"/>
    <s v=""/>
    <n v="6261050"/>
    <x v="9"/>
    <s v=""/>
    <s v=""/>
    <s v=""/>
    <n v="10680816"/>
    <s v="SA"/>
    <n v="39203636"/>
    <s v=""/>
    <s v=""/>
    <n v="0"/>
    <s v="HR"/>
    <d v="2023-06-01T00:00:00"/>
    <n v="5.41"/>
    <n v="5.41"/>
    <x v="0"/>
    <s v="Direct"/>
    <x v="0"/>
  </r>
  <r>
    <s v="2100-0108"/>
    <s v="C&amp;O SERVICES-MTN EMPIRE"/>
    <n v="3"/>
    <n v="2023"/>
    <s v="COIN"/>
    <n v="7113811"/>
    <x v="0"/>
    <x v="1"/>
    <x v="1"/>
    <s v=""/>
    <n v="6261050"/>
    <x v="9"/>
    <s v=""/>
    <s v=""/>
    <s v=""/>
    <n v="10581732"/>
    <s v="SA"/>
    <n v="38685758"/>
    <s v=""/>
    <s v=""/>
    <n v="0"/>
    <s v="HR"/>
    <d v="2023-03-01T00:00:00"/>
    <n v="6.72"/>
    <n v="6.72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3.85"/>
    <n v="3.85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7.32"/>
    <n v="7.32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6.72"/>
    <n v="6.72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3.36"/>
    <n v="3.3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3.36"/>
    <n v="3.3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3.36"/>
    <n v="3.36"/>
    <x v="0"/>
    <s v="Direct"/>
    <x v="0"/>
  </r>
  <r>
    <s v="2100-0077"/>
    <s v="METRO C&amp;O-ELECTRIC OH"/>
    <n v="10"/>
    <n v="2023"/>
    <s v="KOAO"/>
    <n v="4296668"/>
    <x v="70"/>
    <x v="116"/>
    <x v="72"/>
    <s v=""/>
    <n v="6220006"/>
    <x v="20"/>
    <s v=""/>
    <s v=""/>
    <s v=""/>
    <n v="22410381"/>
    <s v=""/>
    <n v="225800636"/>
    <s v=""/>
    <s v=""/>
    <n v="0"/>
    <s v=""/>
    <d v="2023-10-31T00:00:00"/>
    <n v="15403.27"/>
    <n v="15403.27"/>
    <x v="0"/>
    <s v="Direct"/>
    <x v="0"/>
  </r>
  <r>
    <s v="2100-0077"/>
    <s v="METRO C&amp;O-ELECTRIC OH"/>
    <n v="12"/>
    <n v="2023"/>
    <s v="KOAO"/>
    <n v="4296668"/>
    <x v="70"/>
    <x v="116"/>
    <x v="72"/>
    <s v=""/>
    <n v="6220006"/>
    <x v="20"/>
    <s v=""/>
    <s v=""/>
    <s v=""/>
    <n v="22812853"/>
    <s v=""/>
    <n v="226252423"/>
    <s v=""/>
    <s v=""/>
    <n v="0"/>
    <s v=""/>
    <d v="2023-12-31T00:00:00"/>
    <n v="9989.16"/>
    <n v="9989.16"/>
    <x v="0"/>
    <s v="Direct"/>
    <x v="0"/>
  </r>
  <r>
    <s v="2100-0077"/>
    <s v="METRO C&amp;O-ELECTRIC OH"/>
    <n v="10"/>
    <n v="2023"/>
    <s v="KOAO"/>
    <n v="4296668"/>
    <x v="70"/>
    <x v="115"/>
    <x v="72"/>
    <s v=""/>
    <n v="6220006"/>
    <x v="20"/>
    <s v=""/>
    <s v=""/>
    <s v=""/>
    <n v="22410386"/>
    <s v=""/>
    <n v="225800641"/>
    <s v=""/>
    <s v=""/>
    <n v="0"/>
    <s v=""/>
    <d v="2023-10-31T00:00:00"/>
    <n v="596.73"/>
    <n v="596.73"/>
    <x v="0"/>
    <s v="Direct"/>
    <x v="0"/>
  </r>
  <r>
    <s v="2100-0077"/>
    <s v="METRO C&amp;O-ELECTRIC OH"/>
    <n v="12"/>
    <n v="2023"/>
    <s v="KOAO"/>
    <n v="4296668"/>
    <x v="70"/>
    <x v="115"/>
    <x v="72"/>
    <s v=""/>
    <n v="6220006"/>
    <x v="20"/>
    <s v=""/>
    <s v=""/>
    <s v=""/>
    <n v="22812858"/>
    <s v=""/>
    <n v="226252428"/>
    <s v=""/>
    <s v=""/>
    <n v="0"/>
    <s v=""/>
    <d v="2023-12-31T00:00:00"/>
    <n v="386.99"/>
    <n v="386.99"/>
    <x v="0"/>
    <s v="Direct"/>
    <x v="0"/>
  </r>
  <r>
    <s v="2100-0077"/>
    <s v="METRO C&amp;O-ELECTRIC OH"/>
    <n v="3"/>
    <n v="2023"/>
    <s v="KOAO"/>
    <n v="4296816"/>
    <x v="68"/>
    <x v="112"/>
    <x v="70"/>
    <s v=""/>
    <n v="6220006"/>
    <x v="20"/>
    <s v=""/>
    <s v=""/>
    <s v=""/>
    <n v="21240947"/>
    <s v=""/>
    <n v="224440291"/>
    <s v=""/>
    <s v=""/>
    <n v="0"/>
    <s v=""/>
    <d v="2023-03-31T00:00:00"/>
    <n v="222.28"/>
    <n v="222.28"/>
    <x v="0"/>
    <s v="Direct"/>
    <x v="0"/>
  </r>
  <r>
    <s v="2100-0077"/>
    <s v="METRO C&amp;O-ELECTRIC OH"/>
    <n v="4"/>
    <n v="2023"/>
    <s v="KOAO"/>
    <n v="4296816"/>
    <x v="68"/>
    <x v="112"/>
    <x v="70"/>
    <s v=""/>
    <n v="6220006"/>
    <x v="20"/>
    <s v=""/>
    <s v=""/>
    <s v=""/>
    <n v="21402374"/>
    <s v=""/>
    <n v="224624322"/>
    <s v=""/>
    <s v=""/>
    <n v="0"/>
    <s v=""/>
    <d v="2023-04-30T00:00:00"/>
    <n v="141.61000000000001"/>
    <n v="141.61000000000001"/>
    <x v="0"/>
    <s v="Direct"/>
    <x v="0"/>
  </r>
  <r>
    <s v="2100-0077"/>
    <s v="METRO C&amp;O-ELECTRIC OH"/>
    <n v="7"/>
    <n v="2023"/>
    <s v="KOAO"/>
    <n v="4296816"/>
    <x v="68"/>
    <x v="112"/>
    <x v="70"/>
    <s v=""/>
    <n v="6220006"/>
    <x v="20"/>
    <s v=""/>
    <s v=""/>
    <s v=""/>
    <n v="21907357"/>
    <s v=""/>
    <n v="225213935"/>
    <s v=""/>
    <s v=""/>
    <n v="0"/>
    <s v=""/>
    <d v="2023-07-31T00:00:00"/>
    <n v="71.180000000000007"/>
    <n v="71.180000000000007"/>
    <x v="0"/>
    <s v="Direct"/>
    <x v="0"/>
  </r>
  <r>
    <s v="2100-0077"/>
    <s v="METRO C&amp;O-ELECTRIC OH"/>
    <n v="8"/>
    <n v="2023"/>
    <s v="KOAO"/>
    <n v="4296816"/>
    <x v="68"/>
    <x v="112"/>
    <x v="70"/>
    <s v=""/>
    <n v="6220006"/>
    <x v="20"/>
    <s v=""/>
    <s v=""/>
    <s v=""/>
    <n v="22070322"/>
    <s v=""/>
    <n v="225405629"/>
    <s v=""/>
    <s v=""/>
    <n v="0"/>
    <s v=""/>
    <d v="2023-08-31T00:00:00"/>
    <n v="-212.79"/>
    <n v="-212.79"/>
    <x v="0"/>
    <s v="Direct"/>
    <x v="0"/>
  </r>
  <r>
    <s v="2100-0077"/>
    <s v="METRO C&amp;O-ELECTRIC OH"/>
    <n v="3"/>
    <n v="2023"/>
    <s v="KOAO"/>
    <n v="4296816"/>
    <x v="68"/>
    <x v="111"/>
    <x v="70"/>
    <s v=""/>
    <n v="6220006"/>
    <x v="20"/>
    <s v=""/>
    <s v=""/>
    <s v=""/>
    <n v="21241462"/>
    <s v=""/>
    <n v="224440706"/>
    <s v=""/>
    <s v=""/>
    <n v="0"/>
    <s v=""/>
    <d v="2023-03-31T00:00:00"/>
    <n v="629.04"/>
    <n v="629.04"/>
    <x v="0"/>
    <s v="Direct"/>
    <x v="0"/>
  </r>
  <r>
    <s v="2100-0077"/>
    <s v="METRO C&amp;O-ELECTRIC OH"/>
    <n v="4"/>
    <n v="2023"/>
    <s v="KOAO"/>
    <n v="4296816"/>
    <x v="68"/>
    <x v="111"/>
    <x v="70"/>
    <s v=""/>
    <n v="6220006"/>
    <x v="20"/>
    <s v=""/>
    <s v=""/>
    <s v=""/>
    <n v="21402342"/>
    <s v=""/>
    <n v="224623690"/>
    <s v=""/>
    <s v=""/>
    <n v="0"/>
    <s v=""/>
    <d v="2023-04-30T00:00:00"/>
    <n v="400.75"/>
    <n v="400.75"/>
    <x v="0"/>
    <s v="Direct"/>
    <x v="0"/>
  </r>
  <r>
    <s v="2100-0077"/>
    <s v="METRO C&amp;O-ELECTRIC OH"/>
    <n v="7"/>
    <n v="2023"/>
    <s v="KOAO"/>
    <n v="4296816"/>
    <x v="68"/>
    <x v="111"/>
    <x v="70"/>
    <s v=""/>
    <n v="6220006"/>
    <x v="20"/>
    <s v=""/>
    <s v=""/>
    <s v=""/>
    <n v="21907205"/>
    <s v=""/>
    <n v="225213783"/>
    <s v=""/>
    <s v=""/>
    <n v="0"/>
    <s v=""/>
    <d v="2023-07-31T00:00:00"/>
    <n v="201.43"/>
    <n v="201.43"/>
    <x v="0"/>
    <s v="Direct"/>
    <x v="0"/>
  </r>
  <r>
    <s v="2100-0077"/>
    <s v="METRO C&amp;O-ELECTRIC OH"/>
    <n v="8"/>
    <n v="2023"/>
    <s v="KOAO"/>
    <n v="4296816"/>
    <x v="68"/>
    <x v="111"/>
    <x v="70"/>
    <s v=""/>
    <n v="6220006"/>
    <x v="20"/>
    <s v=""/>
    <s v=""/>
    <s v=""/>
    <n v="22070077"/>
    <s v=""/>
    <n v="225405193"/>
    <s v=""/>
    <s v=""/>
    <n v="0"/>
    <s v=""/>
    <d v="2023-08-31T00:00:00"/>
    <n v="-602.17999999999995"/>
    <n v="-602.17999999999995"/>
    <x v="0"/>
    <s v="Direct"/>
    <x v="0"/>
  </r>
  <r>
    <s v="2100-0077"/>
    <s v="METRO C&amp;O-ELECTRIC OH"/>
    <n v="3"/>
    <n v="2023"/>
    <s v="KOAO"/>
    <n v="4296816"/>
    <x v="68"/>
    <x v="110"/>
    <x v="70"/>
    <s v=""/>
    <n v="6220006"/>
    <x v="20"/>
    <s v=""/>
    <s v=""/>
    <s v=""/>
    <n v="21241636"/>
    <s v=""/>
    <n v="224440980"/>
    <s v=""/>
    <s v=""/>
    <n v="0"/>
    <s v=""/>
    <d v="2023-03-31T00:00:00"/>
    <n v="4906.5"/>
    <n v="4906.5"/>
    <x v="0"/>
    <s v="Direct"/>
    <x v="0"/>
  </r>
  <r>
    <s v="2100-0077"/>
    <s v="METRO C&amp;O-ELECTRIC OH"/>
    <n v="4"/>
    <n v="2023"/>
    <s v="KOAO"/>
    <n v="4296816"/>
    <x v="68"/>
    <x v="110"/>
    <x v="70"/>
    <s v=""/>
    <n v="6220006"/>
    <x v="20"/>
    <s v=""/>
    <s v=""/>
    <s v=""/>
    <n v="21402349"/>
    <s v=""/>
    <n v="224623697"/>
    <s v=""/>
    <s v=""/>
    <n v="0"/>
    <s v=""/>
    <d v="2023-04-30T00:00:00"/>
    <n v="3125.85"/>
    <n v="3125.85"/>
    <x v="0"/>
    <s v="Direct"/>
    <x v="0"/>
  </r>
  <r>
    <s v="2100-0077"/>
    <s v="METRO C&amp;O-ELECTRIC OH"/>
    <n v="7"/>
    <n v="2023"/>
    <s v="KOAO"/>
    <n v="4296816"/>
    <x v="68"/>
    <x v="110"/>
    <x v="70"/>
    <s v=""/>
    <n v="6220006"/>
    <x v="20"/>
    <s v=""/>
    <s v=""/>
    <s v=""/>
    <n v="21907231"/>
    <s v=""/>
    <n v="225213809"/>
    <s v=""/>
    <s v=""/>
    <n v="0"/>
    <s v=""/>
    <d v="2023-07-31T00:00:00"/>
    <n v="1571.17"/>
    <n v="1571.17"/>
    <x v="0"/>
    <s v="Direct"/>
    <x v="0"/>
  </r>
  <r>
    <s v="2100-0077"/>
    <s v="METRO C&amp;O-ELECTRIC OH"/>
    <n v="8"/>
    <n v="2023"/>
    <s v="KOAO"/>
    <n v="4296816"/>
    <x v="68"/>
    <x v="110"/>
    <x v="70"/>
    <s v=""/>
    <n v="6220006"/>
    <x v="20"/>
    <s v=""/>
    <s v=""/>
    <s v=""/>
    <n v="22070314"/>
    <s v=""/>
    <n v="225405621"/>
    <s v=""/>
    <s v=""/>
    <n v="0"/>
    <s v=""/>
    <d v="2023-08-31T00:00:00"/>
    <n v="-4697.03"/>
    <n v="-4697.03"/>
    <x v="0"/>
    <s v="Direct"/>
    <x v="0"/>
  </r>
  <r>
    <s v="2100-0077"/>
    <s v="METRO C&amp;O-ELECTRIC OH"/>
    <n v="3"/>
    <n v="2023"/>
    <s v="KOAO"/>
    <n v="4296816"/>
    <x v="68"/>
    <x v="109"/>
    <x v="70"/>
    <s v=""/>
    <n v="6220006"/>
    <x v="20"/>
    <s v=""/>
    <s v=""/>
    <s v=""/>
    <n v="21240945"/>
    <s v=""/>
    <n v="224440289"/>
    <s v=""/>
    <s v=""/>
    <n v="0"/>
    <s v=""/>
    <d v="2023-03-31T00:00:00"/>
    <n v="11544.9"/>
    <n v="11544.9"/>
    <x v="0"/>
    <s v="Direct"/>
    <x v="0"/>
  </r>
  <r>
    <s v="2100-0077"/>
    <s v="METRO C&amp;O-ELECTRIC OH"/>
    <n v="4"/>
    <n v="2023"/>
    <s v="KOAO"/>
    <n v="4296816"/>
    <x v="68"/>
    <x v="109"/>
    <x v="70"/>
    <s v=""/>
    <n v="6220006"/>
    <x v="20"/>
    <s v=""/>
    <s v=""/>
    <s v=""/>
    <n v="21402354"/>
    <s v=""/>
    <n v="224624302"/>
    <s v=""/>
    <s v=""/>
    <n v="0"/>
    <s v=""/>
    <d v="2023-04-30T00:00:00"/>
    <n v="7355.07"/>
    <n v="7355.07"/>
    <x v="0"/>
    <s v="Direct"/>
    <x v="0"/>
  </r>
  <r>
    <s v="2100-0077"/>
    <s v="METRO C&amp;O-ELECTRIC OH"/>
    <n v="7"/>
    <n v="2023"/>
    <s v="KOAO"/>
    <n v="4296816"/>
    <x v="68"/>
    <x v="109"/>
    <x v="70"/>
    <s v=""/>
    <n v="6220006"/>
    <x v="20"/>
    <s v=""/>
    <s v=""/>
    <s v=""/>
    <n v="21907354"/>
    <s v=""/>
    <n v="225213932"/>
    <s v=""/>
    <s v=""/>
    <n v="0"/>
    <s v=""/>
    <d v="2023-07-31T00:00:00"/>
    <n v="3696.94"/>
    <n v="3696.94"/>
    <x v="0"/>
    <s v="Direct"/>
    <x v="0"/>
  </r>
  <r>
    <s v="2100-0077"/>
    <s v="METRO C&amp;O-ELECTRIC OH"/>
    <n v="8"/>
    <n v="2023"/>
    <s v="KOAO"/>
    <n v="4296816"/>
    <x v="68"/>
    <x v="109"/>
    <x v="70"/>
    <s v=""/>
    <n v="6220006"/>
    <x v="20"/>
    <s v=""/>
    <s v=""/>
    <s v=""/>
    <n v="22070321"/>
    <s v=""/>
    <n v="225405628"/>
    <s v=""/>
    <s v=""/>
    <n v="0"/>
    <s v=""/>
    <d v="2023-08-31T00:00:00"/>
    <n v="-11052"/>
    <n v="-11052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4.88"/>
    <n v="4.88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4.88"/>
    <n v="4.88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4.88"/>
    <n v="4.88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4.88"/>
    <n v="4.88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2.44"/>
    <n v="2.44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4.88"/>
    <n v="4.88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2.44"/>
    <n v="2.44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3.66"/>
    <n v="3.6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3.66"/>
    <n v="3.6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2.44"/>
    <n v="2.44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2.44"/>
    <n v="2.44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2.44"/>
    <n v="2.44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2.44"/>
    <n v="2.44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3.36"/>
    <n v="3.3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3.36"/>
    <n v="3.3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3.36"/>
    <n v="3.3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3.36"/>
    <n v="3.3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8"/>
    <s v="SA"/>
    <n v="38510010"/>
    <s v=""/>
    <s v=""/>
    <n v="0"/>
    <s v="HR"/>
    <d v="2023-02-01T00:00:00"/>
    <n v="3.36"/>
    <n v="3.3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3.85"/>
    <n v="3.85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1.93"/>
    <n v="1.93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7.32"/>
    <n v="7.32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6.72"/>
    <n v="6.72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3.36"/>
    <n v="3.3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3.36"/>
    <n v="3.3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3.36"/>
    <n v="3.3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4.88"/>
    <n v="4.88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4.88"/>
    <n v="4.88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4.88"/>
    <n v="4.88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4.88"/>
    <n v="4.88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2.44"/>
    <n v="2.44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4.88"/>
    <n v="4.88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2.44"/>
    <n v="2.44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3.66"/>
    <n v="3.6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3.66"/>
    <n v="3.6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2.44"/>
    <n v="2.44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2.44"/>
    <n v="2.44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2.44"/>
    <n v="2.44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2.44"/>
    <n v="2.44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3.36"/>
    <n v="3.3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3.36"/>
    <n v="3.3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3.36"/>
    <n v="3.3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3.36"/>
    <n v="3.36"/>
    <x v="0"/>
    <s v="Direct"/>
    <x v="0"/>
  </r>
  <r>
    <s v="2100-0108"/>
    <s v="C&amp;O SERVICES-MTN EMPIRE"/>
    <n v="2"/>
    <n v="2023"/>
    <s v="COIN"/>
    <n v="7113811"/>
    <x v="0"/>
    <x v="1"/>
    <x v="1"/>
    <s v=""/>
    <n v="6261050"/>
    <x v="9"/>
    <s v=""/>
    <s v=""/>
    <s v=""/>
    <n v="10545945"/>
    <s v="SA"/>
    <n v="38509656"/>
    <s v=""/>
    <s v=""/>
    <n v="0"/>
    <s v="HR"/>
    <d v="2023-02-01T00:00:00"/>
    <n v="3.36"/>
    <n v="3.36"/>
    <x v="0"/>
    <s v="Direct"/>
    <x v="0"/>
  </r>
  <r>
    <s v="2100-0108"/>
    <s v="C&amp;O SERVICES-MTN EMPIRE"/>
    <n v="8"/>
    <n v="2023"/>
    <s v="COIN"/>
    <n v="7113811"/>
    <x v="0"/>
    <x v="1"/>
    <x v="1"/>
    <s v=""/>
    <n v="6110130"/>
    <x v="6"/>
    <s v=""/>
    <s v=""/>
    <s v=""/>
    <n v="10740194"/>
    <s v="SA"/>
    <n v="39549548"/>
    <s v=""/>
    <s v=""/>
    <n v="2"/>
    <s v="HR"/>
    <d v="2023-08-01T00:00:00"/>
    <n v="296.36"/>
    <n v="296.36"/>
    <x v="0"/>
    <s v="Direct"/>
    <x v="0"/>
  </r>
  <r>
    <s v="2100-0108"/>
    <s v="C&amp;O SERVICES-MTN EMPIRE"/>
    <n v="8"/>
    <n v="2023"/>
    <s v="COIN"/>
    <n v="7113811"/>
    <x v="0"/>
    <x v="1"/>
    <x v="1"/>
    <s v=""/>
    <n v="6110130"/>
    <x v="6"/>
    <s v=""/>
    <s v=""/>
    <s v=""/>
    <n v="10740194"/>
    <s v="SA"/>
    <n v="39549548"/>
    <s v=""/>
    <s v=""/>
    <n v="2"/>
    <s v="HR"/>
    <d v="2023-08-01T00:00:00"/>
    <n v="296.36"/>
    <n v="296.36"/>
    <x v="0"/>
    <s v="Direct"/>
    <x v="0"/>
  </r>
  <r>
    <s v="2100-0108"/>
    <s v="C&amp;O SERVICES-MTN EMPIRE"/>
    <n v="8"/>
    <n v="2023"/>
    <s v="COIN"/>
    <n v="7113811"/>
    <x v="0"/>
    <x v="1"/>
    <x v="1"/>
    <s v=""/>
    <n v="6110130"/>
    <x v="6"/>
    <s v=""/>
    <s v=""/>
    <s v=""/>
    <n v="10740194"/>
    <s v="SA"/>
    <n v="39549548"/>
    <s v=""/>
    <s v=""/>
    <n v="3"/>
    <s v="HR"/>
    <d v="2023-08-01T00:00:00"/>
    <n v="444.54"/>
    <n v="444.54"/>
    <x v="0"/>
    <s v="Direct"/>
    <x v="0"/>
  </r>
  <r>
    <s v="2100-0108"/>
    <s v="C&amp;O SERVICES-MTN EMPIRE"/>
    <n v="8"/>
    <n v="2023"/>
    <s v="COIN"/>
    <n v="7113811"/>
    <x v="0"/>
    <x v="1"/>
    <x v="1"/>
    <s v=""/>
    <n v="6110130"/>
    <x v="6"/>
    <s v=""/>
    <s v=""/>
    <s v=""/>
    <n v="10740194"/>
    <s v="SA"/>
    <n v="39549548"/>
    <s v=""/>
    <s v=""/>
    <n v="1.5"/>
    <s v="HR"/>
    <d v="2023-08-01T00:00:00"/>
    <n v="222.27"/>
    <n v="222.27"/>
    <x v="0"/>
    <s v="Direct"/>
    <x v="0"/>
  </r>
  <r>
    <s v="2100-0108"/>
    <s v="C&amp;O SERVICES-MTN EMPIRE"/>
    <n v="8"/>
    <n v="2023"/>
    <s v="COIN"/>
    <n v="7113811"/>
    <x v="0"/>
    <x v="1"/>
    <x v="1"/>
    <s v=""/>
    <n v="6110130"/>
    <x v="6"/>
    <s v=""/>
    <s v=""/>
    <s v=""/>
    <n v="10740194"/>
    <s v="SA"/>
    <n v="39549548"/>
    <s v=""/>
    <s v=""/>
    <n v="0.5"/>
    <s v="HR"/>
    <d v="2023-08-01T00:00:00"/>
    <n v="74.09"/>
    <n v="74.09"/>
    <x v="0"/>
    <s v="Direct"/>
    <x v="0"/>
  </r>
  <r>
    <s v="2100-0108"/>
    <s v="C&amp;O SERVICES-MTN EMPIRE"/>
    <n v="8"/>
    <n v="2023"/>
    <s v="COIN"/>
    <n v="7113811"/>
    <x v="0"/>
    <x v="1"/>
    <x v="1"/>
    <s v=""/>
    <n v="6110130"/>
    <x v="6"/>
    <s v=""/>
    <s v=""/>
    <s v=""/>
    <n v="10740194"/>
    <s v="SA"/>
    <n v="39549548"/>
    <s v=""/>
    <s v=""/>
    <n v="2.5"/>
    <s v="HR"/>
    <d v="2023-08-01T00:00:00"/>
    <n v="370.45"/>
    <n v="370.45"/>
    <x v="0"/>
    <s v="Direct"/>
    <x v="0"/>
  </r>
  <r>
    <s v="2100-0108"/>
    <s v="C&amp;O SERVICES-MTN EMPIRE"/>
    <n v="8"/>
    <n v="2023"/>
    <s v="COIN"/>
    <n v="7113811"/>
    <x v="0"/>
    <x v="1"/>
    <x v="1"/>
    <s v=""/>
    <n v="6110130"/>
    <x v="6"/>
    <s v=""/>
    <s v=""/>
    <s v=""/>
    <n v="10740194"/>
    <s v="SA"/>
    <n v="39549548"/>
    <s v=""/>
    <s v=""/>
    <n v="1"/>
    <s v="HR"/>
    <d v="2023-08-01T00:00:00"/>
    <n v="148.18"/>
    <n v="148.18"/>
    <x v="0"/>
    <s v="Direct"/>
    <x v="0"/>
  </r>
  <r>
    <s v="2100-0108"/>
    <s v="C&amp;O SERVICES-MTN EMPIRE"/>
    <n v="8"/>
    <n v="2023"/>
    <s v="COIN"/>
    <n v="7113811"/>
    <x v="0"/>
    <x v="1"/>
    <x v="1"/>
    <s v=""/>
    <n v="6110130"/>
    <x v="6"/>
    <s v=""/>
    <s v=""/>
    <s v=""/>
    <n v="10740194"/>
    <s v="SA"/>
    <n v="39549548"/>
    <s v=""/>
    <s v=""/>
    <n v="1"/>
    <s v="HR"/>
    <d v="2023-08-01T00:00:00"/>
    <n v="148.18"/>
    <n v="148.18"/>
    <x v="0"/>
    <s v="Direct"/>
    <x v="0"/>
  </r>
  <r>
    <s v="2100-0108"/>
    <s v="C&amp;O SERVICES-MTN EMPIRE"/>
    <n v="8"/>
    <n v="2023"/>
    <s v="COIN"/>
    <n v="7113811"/>
    <x v="0"/>
    <x v="1"/>
    <x v="1"/>
    <s v=""/>
    <n v="6110130"/>
    <x v="6"/>
    <s v=""/>
    <s v=""/>
    <s v=""/>
    <n v="10740194"/>
    <s v="SA"/>
    <n v="39549548"/>
    <s v=""/>
    <s v=""/>
    <n v="1"/>
    <s v="HR"/>
    <d v="2023-08-01T00:00:00"/>
    <n v="148.18"/>
    <n v="148.18"/>
    <x v="0"/>
    <s v="Direct"/>
    <x v="0"/>
  </r>
  <r>
    <s v="2100-0108"/>
    <s v="C&amp;O SERVICES-MTN EMPIRE"/>
    <n v="8"/>
    <n v="2023"/>
    <s v="COIN"/>
    <n v="7113811"/>
    <x v="0"/>
    <x v="1"/>
    <x v="1"/>
    <s v=""/>
    <n v="6110130"/>
    <x v="6"/>
    <s v=""/>
    <s v=""/>
    <s v=""/>
    <n v="10740194"/>
    <s v="SA"/>
    <n v="39549548"/>
    <s v=""/>
    <s v=""/>
    <n v="1"/>
    <s v="HR"/>
    <d v="2023-08-01T00:00:00"/>
    <n v="148.18"/>
    <n v="148.18"/>
    <x v="0"/>
    <s v="Direct"/>
    <x v="0"/>
  </r>
  <r>
    <s v="2100-0108"/>
    <s v="C&amp;O SERVICES-MTN EMPIRE"/>
    <n v="8"/>
    <n v="2023"/>
    <s v="COIN"/>
    <n v="7113811"/>
    <x v="0"/>
    <x v="1"/>
    <x v="1"/>
    <s v=""/>
    <n v="6110130"/>
    <x v="6"/>
    <s v=""/>
    <s v=""/>
    <s v=""/>
    <n v="10740194"/>
    <s v="SA"/>
    <n v="39549548"/>
    <s v=""/>
    <s v=""/>
    <n v="1"/>
    <s v="HR"/>
    <d v="2023-08-01T00:00:00"/>
    <n v="148.18"/>
    <n v="148.18"/>
    <x v="0"/>
    <s v="Direct"/>
    <x v="0"/>
  </r>
  <r>
    <s v="2100-0108"/>
    <s v="C&amp;O SERVICES-MTN EMPIRE"/>
    <n v="8"/>
    <n v="2023"/>
    <s v="COIN"/>
    <n v="7113811"/>
    <x v="0"/>
    <x v="1"/>
    <x v="1"/>
    <s v=""/>
    <n v="6110130"/>
    <x v="6"/>
    <s v=""/>
    <s v=""/>
    <s v=""/>
    <n v="10740194"/>
    <s v="SA"/>
    <n v="39549548"/>
    <s v=""/>
    <s v=""/>
    <n v="2"/>
    <s v="HR"/>
    <d v="2023-08-01T00:00:00"/>
    <n v="243.32"/>
    <n v="243.32"/>
    <x v="0"/>
    <s v="Direct"/>
    <x v="0"/>
  </r>
  <r>
    <s v="2100-0108"/>
    <s v="C&amp;O SERVICES-MTN EMPIRE"/>
    <n v="6"/>
    <n v="2023"/>
    <s v="COIN"/>
    <n v="7113811"/>
    <x v="0"/>
    <x v="1"/>
    <x v="1"/>
    <s v=""/>
    <n v="6110130"/>
    <x v="6"/>
    <s v=""/>
    <s v=""/>
    <s v=""/>
    <n v="10680816"/>
    <s v="SA"/>
    <n v="39203636"/>
    <s v=""/>
    <s v=""/>
    <n v="2"/>
    <s v="HR"/>
    <d v="2023-06-01T00:00:00"/>
    <n v="243.32"/>
    <n v="243.32"/>
    <x v="0"/>
    <s v="Direct"/>
    <x v="0"/>
  </r>
  <r>
    <s v="2100-0077"/>
    <s v="METRO C&amp;O-ELECTRIC OH"/>
    <n v="1"/>
    <n v="2023"/>
    <s v="KOAO"/>
    <n v="4296668"/>
    <x v="70"/>
    <x v="116"/>
    <x v="72"/>
    <s v=""/>
    <n v="6220480"/>
    <x v="2"/>
    <s v=""/>
    <s v=""/>
    <s v=""/>
    <n v="20928670"/>
    <s v=""/>
    <n v="224085532"/>
    <s v=""/>
    <s v=""/>
    <n v="0"/>
    <s v=""/>
    <d v="2023-01-31T00:00:00"/>
    <n v="2258.09"/>
    <n v="2258.09"/>
    <x v="0"/>
    <s v="Direct"/>
    <x v="0"/>
  </r>
  <r>
    <s v="2100-0077"/>
    <s v="METRO C&amp;O-ELECTRIC OH"/>
    <n v="1"/>
    <n v="2023"/>
    <s v="KOAO"/>
    <n v="4296668"/>
    <x v="70"/>
    <x v="115"/>
    <x v="72"/>
    <s v=""/>
    <n v="6220480"/>
    <x v="2"/>
    <s v=""/>
    <s v=""/>
    <s v=""/>
    <n v="20928789"/>
    <s v=""/>
    <n v="224085651"/>
    <s v=""/>
    <s v=""/>
    <n v="0"/>
    <s v=""/>
    <d v="2023-01-31T00:00:00"/>
    <n v="67.489999999999995"/>
    <n v="67.489999999999995"/>
    <x v="0"/>
    <s v="Direct"/>
    <x v="0"/>
  </r>
  <r>
    <s v="2100-0077"/>
    <s v="METRO C&amp;O-ELECTRIC OH"/>
    <n v="1"/>
    <n v="2023"/>
    <s v="KOAO"/>
    <n v="4297101"/>
    <x v="65"/>
    <x v="105"/>
    <x v="67"/>
    <s v=""/>
    <n v="6220480"/>
    <x v="2"/>
    <s v=""/>
    <s v=""/>
    <s v=""/>
    <n v="20929066"/>
    <s v=""/>
    <n v="224086028"/>
    <s v=""/>
    <s v=""/>
    <n v="0"/>
    <s v=""/>
    <d v="2023-01-31T00:00:00"/>
    <n v="18.45"/>
    <n v="18.45"/>
    <x v="0"/>
    <s v="Direct"/>
    <x v="0"/>
  </r>
  <r>
    <s v="2100-0077"/>
    <s v="METRO C&amp;O-ELECTRIC OH"/>
    <n v="1"/>
    <n v="2023"/>
    <s v="KOAO"/>
    <n v="4297101"/>
    <x v="65"/>
    <x v="104"/>
    <x v="67"/>
    <s v=""/>
    <n v="6220480"/>
    <x v="2"/>
    <s v=""/>
    <s v=""/>
    <s v=""/>
    <n v="20929037"/>
    <s v=""/>
    <n v="224085899"/>
    <s v=""/>
    <s v=""/>
    <n v="0"/>
    <s v=""/>
    <d v="2023-01-31T00:00:00"/>
    <n v="739.52"/>
    <n v="739.52"/>
    <x v="0"/>
    <s v="Direct"/>
    <x v="0"/>
  </r>
  <r>
    <s v="2100-0077"/>
    <s v="METRO C&amp;O-ELECTRIC OH"/>
    <n v="1"/>
    <n v="2023"/>
    <s v="KOAO"/>
    <n v="4297101"/>
    <x v="65"/>
    <x v="103"/>
    <x v="67"/>
    <s v=""/>
    <n v="6220480"/>
    <x v="2"/>
    <s v=""/>
    <s v=""/>
    <s v=""/>
    <n v="20929050"/>
    <s v=""/>
    <n v="224086012"/>
    <s v=""/>
    <s v=""/>
    <n v="0"/>
    <s v=""/>
    <d v="2023-01-31T00:00:00"/>
    <n v="29.51"/>
    <n v="29.51"/>
    <x v="0"/>
    <s v="Direct"/>
    <x v="0"/>
  </r>
  <r>
    <s v="2100-0077"/>
    <s v="METRO C&amp;O-ELECTRIC OH"/>
    <n v="1"/>
    <n v="2023"/>
    <s v="KOAO"/>
    <n v="4297101"/>
    <x v="65"/>
    <x v="102"/>
    <x v="67"/>
    <s v=""/>
    <n v="6220480"/>
    <x v="2"/>
    <s v=""/>
    <s v=""/>
    <s v=""/>
    <n v="20929061"/>
    <s v=""/>
    <n v="224086023"/>
    <s v=""/>
    <s v=""/>
    <n v="0"/>
    <s v=""/>
    <d v="2023-01-31T00:00:00"/>
    <n v="260.12"/>
    <n v="260.12"/>
    <x v="0"/>
    <s v="Direct"/>
    <x v="0"/>
  </r>
  <r>
    <s v="2100-0108"/>
    <s v="C&amp;O SERVICES-MTN EMPIRE"/>
    <n v="6"/>
    <n v="2023"/>
    <s v="COIN"/>
    <n v="7113811"/>
    <x v="0"/>
    <x v="1"/>
    <x v="1"/>
    <s v=""/>
    <n v="6110130"/>
    <x v="6"/>
    <s v=""/>
    <s v=""/>
    <s v=""/>
    <n v="10680816"/>
    <s v="SA"/>
    <n v="39203636"/>
    <s v=""/>
    <s v=""/>
    <n v="2"/>
    <s v="HR"/>
    <d v="2023-06-01T00:00:00"/>
    <n v="243.32"/>
    <n v="243.32"/>
    <x v="0"/>
    <s v="Direct"/>
    <x v="0"/>
  </r>
  <r>
    <s v="2100-0108"/>
    <s v="C&amp;O SERVICES-MTN EMPIRE"/>
    <n v="6"/>
    <n v="2023"/>
    <s v="COIN"/>
    <n v="7113811"/>
    <x v="0"/>
    <x v="1"/>
    <x v="1"/>
    <s v=""/>
    <n v="6110130"/>
    <x v="6"/>
    <s v=""/>
    <s v=""/>
    <s v=""/>
    <n v="10680816"/>
    <s v="SA"/>
    <n v="39203636"/>
    <s v=""/>
    <s v=""/>
    <n v="3"/>
    <s v="HR"/>
    <d v="2023-06-01T00:00:00"/>
    <n v="364.98"/>
    <n v="364.98"/>
    <x v="0"/>
    <s v="Direct"/>
    <x v="0"/>
  </r>
  <r>
    <s v="2100-0108"/>
    <s v="C&amp;O SERVICES-MTN EMPIRE"/>
    <n v="6"/>
    <n v="2023"/>
    <s v="COIN"/>
    <n v="7113811"/>
    <x v="0"/>
    <x v="1"/>
    <x v="1"/>
    <s v=""/>
    <n v="6110130"/>
    <x v="6"/>
    <s v=""/>
    <s v=""/>
    <s v=""/>
    <n v="10680816"/>
    <s v="SA"/>
    <n v="39203636"/>
    <s v=""/>
    <s v=""/>
    <n v="3"/>
    <s v="HR"/>
    <d v="2023-06-01T00:00:00"/>
    <n v="364.98"/>
    <n v="364.98"/>
    <x v="0"/>
    <s v="Direct"/>
    <x v="0"/>
  </r>
  <r>
    <s v="2100-0108"/>
    <s v="C&amp;O SERVICES-MTN EMPIRE"/>
    <n v="6"/>
    <n v="2023"/>
    <s v="COIN"/>
    <n v="7113811"/>
    <x v="0"/>
    <x v="1"/>
    <x v="1"/>
    <s v=""/>
    <n v="6110130"/>
    <x v="6"/>
    <s v=""/>
    <s v=""/>
    <s v=""/>
    <n v="10680816"/>
    <s v="SA"/>
    <n v="39203636"/>
    <s v=""/>
    <s v=""/>
    <n v="3"/>
    <s v="HR"/>
    <d v="2023-06-01T00:00:00"/>
    <n v="364.98"/>
    <n v="364.98"/>
    <x v="0"/>
    <s v="Direct"/>
    <x v="0"/>
  </r>
  <r>
    <s v="2100-0108"/>
    <s v="C&amp;O SERVICES-MTN EMPIRE"/>
    <n v="6"/>
    <n v="2023"/>
    <s v="COIN"/>
    <n v="7113811"/>
    <x v="0"/>
    <x v="1"/>
    <x v="1"/>
    <s v=""/>
    <n v="6110130"/>
    <x v="6"/>
    <s v=""/>
    <s v=""/>
    <s v=""/>
    <n v="10680816"/>
    <s v="SA"/>
    <n v="39203636"/>
    <s v=""/>
    <s v=""/>
    <n v="3"/>
    <s v="HR"/>
    <d v="2023-06-01T00:00:00"/>
    <n v="364.98"/>
    <n v="364.98"/>
    <x v="0"/>
    <s v="Direct"/>
    <x v="0"/>
  </r>
  <r>
    <s v="2100-0108"/>
    <s v="C&amp;O SERVICES-MTN EMPIRE"/>
    <n v="6"/>
    <n v="2023"/>
    <s v="COIN"/>
    <n v="7113811"/>
    <x v="0"/>
    <x v="1"/>
    <x v="1"/>
    <s v=""/>
    <n v="6110130"/>
    <x v="6"/>
    <s v=""/>
    <s v=""/>
    <s v=""/>
    <n v="10680816"/>
    <s v="SA"/>
    <n v="39203636"/>
    <s v=""/>
    <s v=""/>
    <n v="2"/>
    <s v="HR"/>
    <d v="2023-06-01T00:00:00"/>
    <n v="237.76"/>
    <n v="237.76"/>
    <x v="0"/>
    <s v="Direct"/>
    <x v="0"/>
  </r>
  <r>
    <s v="2100-0108"/>
    <s v="C&amp;O SERVICES-MTN EMPIRE"/>
    <n v="6"/>
    <n v="2023"/>
    <s v="COIN"/>
    <n v="7113811"/>
    <x v="0"/>
    <x v="1"/>
    <x v="1"/>
    <s v=""/>
    <n v="6110130"/>
    <x v="6"/>
    <s v=""/>
    <s v=""/>
    <s v=""/>
    <n v="10680816"/>
    <s v="SA"/>
    <n v="39203636"/>
    <s v=""/>
    <s v=""/>
    <n v="2"/>
    <s v="HR"/>
    <d v="2023-06-01T00:00:00"/>
    <n v="237.76"/>
    <n v="237.76"/>
    <x v="0"/>
    <s v="Direct"/>
    <x v="0"/>
  </r>
  <r>
    <s v="2100-0108"/>
    <s v="C&amp;O SERVICES-MTN EMPIRE"/>
    <n v="6"/>
    <n v="2023"/>
    <s v="COIN"/>
    <n v="7113811"/>
    <x v="0"/>
    <x v="1"/>
    <x v="1"/>
    <s v=""/>
    <n v="6110130"/>
    <x v="6"/>
    <s v=""/>
    <s v=""/>
    <s v=""/>
    <n v="10680816"/>
    <s v="SA"/>
    <n v="39203636"/>
    <s v=""/>
    <s v=""/>
    <n v="2"/>
    <s v="HR"/>
    <d v="2023-06-01T00:00:00"/>
    <n v="237.76"/>
    <n v="237.76"/>
    <x v="0"/>
    <s v="Direct"/>
    <x v="0"/>
  </r>
  <r>
    <s v="2100-0108"/>
    <s v="C&amp;O SERVICES-MTN EMPIRE"/>
    <n v="6"/>
    <n v="2023"/>
    <s v="COIN"/>
    <n v="7113811"/>
    <x v="0"/>
    <x v="1"/>
    <x v="1"/>
    <s v=""/>
    <n v="6110130"/>
    <x v="6"/>
    <s v=""/>
    <s v=""/>
    <s v=""/>
    <n v="10680816"/>
    <s v="SA"/>
    <n v="39203636"/>
    <s v=""/>
    <s v=""/>
    <n v="2"/>
    <s v="HR"/>
    <d v="2023-06-01T00:00:00"/>
    <n v="237.76"/>
    <n v="237.76"/>
    <x v="0"/>
    <s v="Direct"/>
    <x v="0"/>
  </r>
  <r>
    <s v="2100-0108"/>
    <s v="C&amp;O SERVICES-MTN EMPIRE"/>
    <n v="6"/>
    <n v="2023"/>
    <s v="COIN"/>
    <n v="7113811"/>
    <x v="0"/>
    <x v="1"/>
    <x v="1"/>
    <s v=""/>
    <n v="6110130"/>
    <x v="6"/>
    <s v=""/>
    <s v=""/>
    <s v=""/>
    <n v="10680816"/>
    <s v="SA"/>
    <n v="39203636"/>
    <s v=""/>
    <s v=""/>
    <n v="2"/>
    <s v="HR"/>
    <d v="2023-06-01T00:00:00"/>
    <n v="237.76"/>
    <n v="237.76"/>
    <x v="0"/>
    <s v="Direct"/>
    <x v="0"/>
  </r>
  <r>
    <s v="2100-0108"/>
    <s v="C&amp;O SERVICES-MTN EMPIRE"/>
    <n v="6"/>
    <n v="2023"/>
    <s v="COIN"/>
    <n v="7113811"/>
    <x v="0"/>
    <x v="1"/>
    <x v="1"/>
    <s v=""/>
    <n v="6110130"/>
    <x v="6"/>
    <s v=""/>
    <s v=""/>
    <s v=""/>
    <n v="10680816"/>
    <s v="SA"/>
    <n v="39203636"/>
    <s v=""/>
    <s v=""/>
    <n v="2"/>
    <s v="HR"/>
    <d v="2023-06-01T00:00:00"/>
    <n v="237.76"/>
    <n v="237.76"/>
    <x v="0"/>
    <s v="Direct"/>
    <x v="0"/>
  </r>
  <r>
    <s v="2100-0108"/>
    <s v="C&amp;O SERVICES-MTN EMPIRE"/>
    <n v="6"/>
    <n v="2023"/>
    <s v="COIN"/>
    <n v="7113811"/>
    <x v="0"/>
    <x v="1"/>
    <x v="1"/>
    <s v=""/>
    <n v="6110130"/>
    <x v="6"/>
    <s v=""/>
    <s v=""/>
    <s v=""/>
    <n v="10680816"/>
    <s v="SA"/>
    <n v="39203636"/>
    <s v=""/>
    <s v=""/>
    <n v="2"/>
    <s v="HR"/>
    <d v="2023-06-01T00:00:00"/>
    <n v="237.76"/>
    <n v="237.76"/>
    <x v="0"/>
    <s v="Direct"/>
    <x v="0"/>
  </r>
  <r>
    <s v="2100-0108"/>
    <s v="C&amp;O SERVICES-MTN EMPIRE"/>
    <n v="6"/>
    <n v="2023"/>
    <s v="COIN"/>
    <n v="7113811"/>
    <x v="0"/>
    <x v="1"/>
    <x v="1"/>
    <s v=""/>
    <n v="6110130"/>
    <x v="6"/>
    <s v=""/>
    <s v=""/>
    <s v=""/>
    <n v="10680816"/>
    <s v="SA"/>
    <n v="39203636"/>
    <s v=""/>
    <s v=""/>
    <n v="2"/>
    <s v="HR"/>
    <d v="2023-06-01T00:00:00"/>
    <n v="237.76"/>
    <n v="237.76"/>
    <x v="0"/>
    <s v="Direct"/>
    <x v="0"/>
  </r>
  <r>
    <s v="2100-0108"/>
    <s v="C&amp;O SERVICES-MTN EMPIRE"/>
    <n v="2"/>
    <n v="2023"/>
    <s v="COIN"/>
    <n v="7113811"/>
    <x v="0"/>
    <x v="1"/>
    <x v="1"/>
    <s v=""/>
    <n v="6110130"/>
    <x v="6"/>
    <s v=""/>
    <s v=""/>
    <s v=""/>
    <n v="10545948"/>
    <s v="SA"/>
    <n v="38510010"/>
    <s v=""/>
    <s v=""/>
    <n v="1.5"/>
    <s v="HR"/>
    <d v="2023-02-01T00:00:00"/>
    <n v="213.06"/>
    <n v="213.06"/>
    <x v="0"/>
    <s v="Direct"/>
    <x v="0"/>
  </r>
  <r>
    <s v="2100-0108"/>
    <s v="C&amp;O SERVICES-MTN EMPIRE"/>
    <n v="2"/>
    <n v="2023"/>
    <s v="COIN"/>
    <n v="7113811"/>
    <x v="0"/>
    <x v="1"/>
    <x v="1"/>
    <s v=""/>
    <n v="6110130"/>
    <x v="6"/>
    <s v=""/>
    <s v=""/>
    <s v=""/>
    <n v="10545948"/>
    <s v="SA"/>
    <n v="38510010"/>
    <s v=""/>
    <s v=""/>
    <n v="1"/>
    <s v="HR"/>
    <d v="2023-02-01T00:00:00"/>
    <n v="142.04"/>
    <n v="142.04"/>
    <x v="0"/>
    <s v="Direct"/>
    <x v="0"/>
  </r>
  <r>
    <s v="2100-0108"/>
    <s v="C&amp;O SERVICES-MTN EMPIRE"/>
    <n v="2"/>
    <n v="2023"/>
    <s v="COIN"/>
    <n v="7113811"/>
    <x v="0"/>
    <x v="1"/>
    <x v="1"/>
    <s v=""/>
    <n v="6110130"/>
    <x v="6"/>
    <s v=""/>
    <s v=""/>
    <s v=""/>
    <n v="10545948"/>
    <s v="SA"/>
    <n v="38510010"/>
    <s v=""/>
    <s v=""/>
    <n v="1"/>
    <s v="HR"/>
    <d v="2023-02-01T00:00:00"/>
    <n v="142.04"/>
    <n v="142.04"/>
    <x v="0"/>
    <s v="Direct"/>
    <x v="0"/>
  </r>
  <r>
    <s v="2100-0108"/>
    <s v="C&amp;O SERVICES-MTN EMPIRE"/>
    <n v="2"/>
    <n v="2023"/>
    <s v="COIN"/>
    <n v="7113811"/>
    <x v="0"/>
    <x v="1"/>
    <x v="1"/>
    <s v=""/>
    <n v="6110130"/>
    <x v="6"/>
    <s v=""/>
    <s v=""/>
    <s v=""/>
    <n v="10545948"/>
    <s v="SA"/>
    <n v="38510010"/>
    <s v=""/>
    <s v=""/>
    <n v="1"/>
    <s v="HR"/>
    <d v="2023-02-01T00:00:00"/>
    <n v="142.04"/>
    <n v="142.04"/>
    <x v="0"/>
    <s v="Direct"/>
    <x v="0"/>
  </r>
  <r>
    <s v="2100-0108"/>
    <s v="C&amp;O SERVICES-MTN EMPIRE"/>
    <n v="2"/>
    <n v="2023"/>
    <s v="COIN"/>
    <n v="7113811"/>
    <x v="0"/>
    <x v="1"/>
    <x v="1"/>
    <s v=""/>
    <n v="6110130"/>
    <x v="6"/>
    <s v=""/>
    <s v=""/>
    <s v=""/>
    <n v="10545948"/>
    <s v="SA"/>
    <n v="38510010"/>
    <s v=""/>
    <s v=""/>
    <n v="1"/>
    <s v="HR"/>
    <d v="2023-02-01T00:00:00"/>
    <n v="142.04"/>
    <n v="142.04"/>
    <x v="0"/>
    <s v="Direct"/>
    <x v="0"/>
  </r>
  <r>
    <s v="2100-0108"/>
    <s v="C&amp;O SERVICES-MTN EMPIRE"/>
    <n v="2"/>
    <n v="2023"/>
    <s v="COIN"/>
    <n v="7113811"/>
    <x v="0"/>
    <x v="1"/>
    <x v="1"/>
    <s v=""/>
    <n v="6110130"/>
    <x v="6"/>
    <s v=""/>
    <s v=""/>
    <s v=""/>
    <n v="10545948"/>
    <s v="SA"/>
    <n v="38510010"/>
    <s v=""/>
    <s v=""/>
    <n v="0.5"/>
    <s v="HR"/>
    <d v="2023-02-01T00:00:00"/>
    <n v="71.02"/>
    <n v="71.02"/>
    <x v="0"/>
    <s v="Direct"/>
    <x v="0"/>
  </r>
  <r>
    <s v="2100-0108"/>
    <s v="C&amp;O SERVICES-MTN EMPIRE"/>
    <n v="2"/>
    <n v="2023"/>
    <s v="COIN"/>
    <n v="7113811"/>
    <x v="0"/>
    <x v="1"/>
    <x v="1"/>
    <s v=""/>
    <n v="6110130"/>
    <x v="6"/>
    <s v=""/>
    <s v=""/>
    <s v=""/>
    <n v="10545948"/>
    <s v="SA"/>
    <n v="38510010"/>
    <s v=""/>
    <s v=""/>
    <n v="1"/>
    <s v="HR"/>
    <d v="2023-02-01T00:00:00"/>
    <n v="142.04"/>
    <n v="142.04"/>
    <x v="0"/>
    <s v="Direct"/>
    <x v="0"/>
  </r>
  <r>
    <s v="2100-0108"/>
    <s v="C&amp;O SERVICES-MTN EMPIRE"/>
    <n v="2"/>
    <n v="2023"/>
    <s v="COIN"/>
    <n v="7113811"/>
    <x v="0"/>
    <x v="1"/>
    <x v="1"/>
    <s v=""/>
    <n v="6110130"/>
    <x v="6"/>
    <s v=""/>
    <s v=""/>
    <s v=""/>
    <n v="10545945"/>
    <s v="SA"/>
    <n v="38509656"/>
    <s v=""/>
    <s v=""/>
    <n v="1.5"/>
    <s v="HR"/>
    <d v="2023-02-01T00:00:00"/>
    <n v="213.06"/>
    <n v="213.06"/>
    <x v="0"/>
    <s v="Direct"/>
    <x v="0"/>
  </r>
  <r>
    <s v="2100-0077"/>
    <s v="METRO C&amp;O-ELECTRIC OH"/>
    <n v="3"/>
    <n v="2023"/>
    <s v="KOAO"/>
    <n v="4296816"/>
    <x v="68"/>
    <x v="112"/>
    <x v="70"/>
    <s v=""/>
    <n v="6220560"/>
    <x v="21"/>
    <s v=""/>
    <s v=""/>
    <s v=""/>
    <n v="21240947"/>
    <s v=""/>
    <n v="224440291"/>
    <s v=""/>
    <s v=""/>
    <n v="0"/>
    <s v=""/>
    <d v="2023-03-31T00:00:00"/>
    <n v="70.790000000000006"/>
    <n v="70.790000000000006"/>
    <x v="0"/>
    <s v="Direct"/>
    <x v="0"/>
  </r>
  <r>
    <s v="2100-0077"/>
    <s v="METRO C&amp;O-ELECTRIC OH"/>
    <n v="3"/>
    <n v="2023"/>
    <s v="KOAO"/>
    <n v="4296816"/>
    <x v="68"/>
    <x v="111"/>
    <x v="70"/>
    <s v=""/>
    <n v="6220560"/>
    <x v="21"/>
    <s v=""/>
    <s v=""/>
    <s v=""/>
    <n v="21241462"/>
    <s v=""/>
    <n v="224440706"/>
    <s v=""/>
    <s v=""/>
    <n v="0"/>
    <s v=""/>
    <d v="2023-03-31T00:00:00"/>
    <n v="200.33"/>
    <n v="200.33"/>
    <x v="0"/>
    <s v="Direct"/>
    <x v="0"/>
  </r>
  <r>
    <s v="2100-0077"/>
    <s v="METRO C&amp;O-ELECTRIC OH"/>
    <n v="3"/>
    <n v="2023"/>
    <s v="KOAO"/>
    <n v="4296816"/>
    <x v="68"/>
    <x v="110"/>
    <x v="70"/>
    <s v=""/>
    <n v="6220560"/>
    <x v="21"/>
    <s v=""/>
    <s v=""/>
    <s v=""/>
    <n v="21241636"/>
    <s v=""/>
    <n v="224440980"/>
    <s v=""/>
    <s v=""/>
    <n v="0"/>
    <s v=""/>
    <d v="2023-03-31T00:00:00"/>
    <n v="1562.62"/>
    <n v="1562.62"/>
    <x v="0"/>
    <s v="Direct"/>
    <x v="0"/>
  </r>
  <r>
    <s v="2100-0077"/>
    <s v="METRO C&amp;O-ELECTRIC OH"/>
    <n v="3"/>
    <n v="2023"/>
    <s v="KOAO"/>
    <n v="4296816"/>
    <x v="68"/>
    <x v="109"/>
    <x v="70"/>
    <s v=""/>
    <n v="6220560"/>
    <x v="21"/>
    <s v=""/>
    <s v=""/>
    <s v=""/>
    <n v="21240945"/>
    <s v=""/>
    <n v="224440289"/>
    <s v=""/>
    <s v=""/>
    <n v="0"/>
    <s v=""/>
    <d v="2023-03-31T00:00:00"/>
    <n v="3676.83"/>
    <n v="3676.83"/>
    <x v="0"/>
    <s v="Direct"/>
    <x v="0"/>
  </r>
  <r>
    <s v="2100-0108"/>
    <s v="C&amp;O SERVICES-MTN EMPIRE"/>
    <n v="2"/>
    <n v="2023"/>
    <s v="COIN"/>
    <n v="7113811"/>
    <x v="0"/>
    <x v="1"/>
    <x v="1"/>
    <s v=""/>
    <n v="6110130"/>
    <x v="6"/>
    <s v=""/>
    <s v=""/>
    <s v=""/>
    <n v="10545945"/>
    <s v="SA"/>
    <n v="38509656"/>
    <s v=""/>
    <s v=""/>
    <n v="1"/>
    <s v="HR"/>
    <d v="2023-02-01T00:00:00"/>
    <n v="142.04"/>
    <n v="142.04"/>
    <x v="0"/>
    <s v="Direct"/>
    <x v="0"/>
  </r>
  <r>
    <s v="2100-0108"/>
    <s v="C&amp;O SERVICES-MTN EMPIRE"/>
    <n v="2"/>
    <n v="2023"/>
    <s v="COIN"/>
    <n v="7113811"/>
    <x v="0"/>
    <x v="1"/>
    <x v="1"/>
    <s v=""/>
    <n v="6110130"/>
    <x v="6"/>
    <s v=""/>
    <s v=""/>
    <s v=""/>
    <n v="10545945"/>
    <s v="SA"/>
    <n v="38509656"/>
    <s v=""/>
    <s v=""/>
    <n v="1"/>
    <s v="HR"/>
    <d v="2023-02-01T00:00:00"/>
    <n v="142.04"/>
    <n v="142.04"/>
    <x v="0"/>
    <s v="Direct"/>
    <x v="0"/>
  </r>
  <r>
    <s v="2100-0108"/>
    <s v="C&amp;O SERVICES-MTN EMPIRE"/>
    <n v="2"/>
    <n v="2023"/>
    <s v="COIN"/>
    <n v="7113811"/>
    <x v="0"/>
    <x v="1"/>
    <x v="1"/>
    <s v=""/>
    <n v="6110130"/>
    <x v="6"/>
    <s v=""/>
    <s v=""/>
    <s v=""/>
    <n v="10545945"/>
    <s v="SA"/>
    <n v="38509656"/>
    <s v=""/>
    <s v=""/>
    <n v="1"/>
    <s v="HR"/>
    <d v="2023-02-01T00:00:00"/>
    <n v="142.04"/>
    <n v="142.04"/>
    <x v="0"/>
    <s v="Direct"/>
    <x v="0"/>
  </r>
  <r>
    <s v="2100-0108"/>
    <s v="C&amp;O SERVICES-MTN EMPIRE"/>
    <n v="2"/>
    <n v="2023"/>
    <s v="COIN"/>
    <n v="7113811"/>
    <x v="0"/>
    <x v="1"/>
    <x v="1"/>
    <s v=""/>
    <n v="6110130"/>
    <x v="6"/>
    <s v=""/>
    <s v=""/>
    <s v=""/>
    <n v="10545945"/>
    <s v="SA"/>
    <n v="38509656"/>
    <s v=""/>
    <s v=""/>
    <n v="1"/>
    <s v="HR"/>
    <d v="2023-02-01T00:00:00"/>
    <n v="142.04"/>
    <n v="142.04"/>
    <x v="0"/>
    <s v="Direct"/>
    <x v="0"/>
  </r>
  <r>
    <s v="2100-0108"/>
    <s v="C&amp;O SERVICES-MTN EMPIRE"/>
    <n v="2"/>
    <n v="2023"/>
    <s v="COIN"/>
    <n v="7113811"/>
    <x v="0"/>
    <x v="1"/>
    <x v="1"/>
    <s v=""/>
    <n v="6110130"/>
    <x v="6"/>
    <s v=""/>
    <s v=""/>
    <s v=""/>
    <n v="10545945"/>
    <s v="SA"/>
    <n v="38509656"/>
    <s v=""/>
    <s v=""/>
    <n v="0.5"/>
    <s v="HR"/>
    <d v="2023-02-01T00:00:00"/>
    <n v="71.02"/>
    <n v="71.02"/>
    <x v="0"/>
    <s v="Direct"/>
    <x v="0"/>
  </r>
  <r>
    <s v="2100-0108"/>
    <s v="C&amp;O SERVICES-MTN EMPIRE"/>
    <n v="2"/>
    <n v="2023"/>
    <s v="COIN"/>
    <n v="7113811"/>
    <x v="0"/>
    <x v="1"/>
    <x v="1"/>
    <s v=""/>
    <n v="6110130"/>
    <x v="6"/>
    <s v=""/>
    <s v=""/>
    <s v=""/>
    <n v="10545945"/>
    <s v="SA"/>
    <n v="38509656"/>
    <s v=""/>
    <s v=""/>
    <n v="1"/>
    <s v="HR"/>
    <d v="2023-02-01T00:00:00"/>
    <n v="142.04"/>
    <n v="142.04"/>
    <x v="0"/>
    <s v="Direct"/>
    <x v="0"/>
  </r>
  <r>
    <s v="2100-0108"/>
    <s v="C&amp;O SERVICES-MTN EMPIRE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63.12"/>
    <n v="63.12"/>
    <x v="0"/>
    <s v="Direct"/>
    <x v="0"/>
  </r>
  <r>
    <s v="2100-0108"/>
    <s v="C&amp;O SERVICES-MTN EMPIRE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63.12"/>
    <n v="63.12"/>
    <x v="0"/>
    <s v="Direct"/>
    <x v="0"/>
  </r>
  <r>
    <s v="2100-0108"/>
    <s v="C&amp;O SERVICES-MTN EMPIRE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2"/>
    <s v="HR"/>
    <d v="2023-12-01T00:00:00"/>
    <n v="124.58"/>
    <n v="124.58"/>
    <x v="0"/>
    <s v="Direct"/>
    <x v="0"/>
  </r>
  <r>
    <s v="2100-0108"/>
    <s v="C&amp;O SERVICES-MTN EMPIRE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3"/>
    <s v="HR"/>
    <d v="2023-12-01T00:00:00"/>
    <n v="189.35"/>
    <n v="189.35"/>
    <x v="0"/>
    <s v="Direct"/>
    <x v="0"/>
  </r>
  <r>
    <s v="2100-0108"/>
    <s v="C&amp;O SERVICES-MTN EMPIRE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63.12"/>
    <n v="63.12"/>
    <x v="0"/>
    <s v="Direct"/>
    <x v="0"/>
  </r>
  <r>
    <s v="2100-0108"/>
    <s v="C&amp;O SERVICES-MTN EMPIRE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2"/>
    <s v="HR"/>
    <d v="2023-12-01T00:00:00"/>
    <n v="126.23"/>
    <n v="126.23"/>
    <x v="0"/>
    <s v="Direct"/>
    <x v="0"/>
  </r>
  <r>
    <s v="2100-0108"/>
    <s v="C&amp;O SERVICES-MTN EMPIRE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63.12"/>
    <n v="63.12"/>
    <x v="0"/>
    <s v="Direct"/>
    <x v="0"/>
  </r>
  <r>
    <s v="2100-0108"/>
    <s v="C&amp;O SERVICES-MTN EMPIRE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63.12"/>
    <n v="63.12"/>
    <x v="0"/>
    <s v="Direct"/>
    <x v="0"/>
  </r>
  <r>
    <s v="2100-0108"/>
    <s v="C&amp;O SERVICES-MTN EMPIRE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63.12"/>
    <n v="63.12"/>
    <x v="0"/>
    <s v="Direct"/>
    <x v="0"/>
  </r>
  <r>
    <s v="2100-0108"/>
    <s v="C&amp;O SERVICES-MTN EMPIRE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63.12"/>
    <n v="63.12"/>
    <x v="0"/>
    <s v="Direct"/>
    <x v="0"/>
  </r>
  <r>
    <s v="2100-0108"/>
    <s v="C&amp;O SERVICES-MTN EMPIRE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63.12"/>
    <n v="63.12"/>
    <x v="0"/>
    <s v="Direct"/>
    <x v="0"/>
  </r>
  <r>
    <s v="2100-0108"/>
    <s v="C&amp;O SERVICES-MTN EMPIRE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63.12"/>
    <n v="63.12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1"/>
    <s v="HR"/>
    <d v="2023-10-01T00:00:00"/>
    <n v="76.87"/>
    <n v="76.87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1"/>
    <s v="HR"/>
    <d v="2023-10-01T00:00:00"/>
    <n v="76.87"/>
    <n v="76.87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1"/>
    <s v="HR"/>
    <d v="2023-10-01T00:00:00"/>
    <n v="72.040000000000006"/>
    <n v="72.040000000000006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1"/>
    <s v="HR"/>
    <d v="2023-10-01T00:00:00"/>
    <n v="72.040000000000006"/>
    <n v="72.040000000000006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1"/>
    <s v="HR"/>
    <d v="2023-10-01T00:00:00"/>
    <n v="72.040000000000006"/>
    <n v="72.040000000000006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1"/>
    <s v="HR"/>
    <d v="2023-10-01T00:00:00"/>
    <n v="72.040000000000006"/>
    <n v="72.040000000000006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1"/>
    <s v="HR"/>
    <d v="2023-10-01T00:00:00"/>
    <n v="72.040000000000006"/>
    <n v="72.040000000000006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1"/>
    <s v="HR"/>
    <d v="2023-10-01T00:00:00"/>
    <n v="72.040000000000006"/>
    <n v="72.040000000000006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0.5"/>
    <s v="HR"/>
    <d v="2023-10-01T00:00:00"/>
    <n v="36.020000000000003"/>
    <n v="36.020000000000003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0.5"/>
    <s v="HR"/>
    <d v="2023-10-01T00:00:00"/>
    <n v="36.020000000000003"/>
    <n v="36.020000000000003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0.5"/>
    <s v="HR"/>
    <d v="2023-10-01T00:00:00"/>
    <n v="36.020000000000003"/>
    <n v="36.020000000000003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1"/>
    <s v="HR"/>
    <d v="2023-10-01T00:00:00"/>
    <n v="76.87"/>
    <n v="76.87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1"/>
    <s v="HR"/>
    <d v="2023-10-01T00:00:00"/>
    <n v="76.87"/>
    <n v="76.87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1"/>
    <s v="HR"/>
    <d v="2023-10-01T00:00:00"/>
    <n v="76.87"/>
    <n v="76.87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0.5"/>
    <s v="HR"/>
    <d v="2023-10-01T00:00:00"/>
    <n v="36.020000000000003"/>
    <n v="36.020000000000003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1"/>
    <s v="HR"/>
    <d v="2023-10-01T00:00:00"/>
    <n v="76.87"/>
    <n v="76.87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1"/>
    <s v="HR"/>
    <d v="2023-10-01T00:00:00"/>
    <n v="76.87"/>
    <n v="76.87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1"/>
    <s v="HR"/>
    <d v="2023-10-01T00:00:00"/>
    <n v="76.87"/>
    <n v="76.87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0.5"/>
    <s v="HR"/>
    <d v="2023-10-01T00:00:00"/>
    <n v="36.020000000000003"/>
    <n v="36.020000000000003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0.5"/>
    <s v="HR"/>
    <d v="2023-10-01T00:00:00"/>
    <n v="36.020000000000003"/>
    <n v="36.020000000000003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0.5"/>
    <s v="HR"/>
    <d v="2023-10-01T00:00:00"/>
    <n v="36.020000000000003"/>
    <n v="36.020000000000003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1"/>
    <s v="HR"/>
    <d v="2023-10-01T00:00:00"/>
    <n v="72.040000000000006"/>
    <n v="72.040000000000006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1"/>
    <s v="HR"/>
    <d v="2023-10-01T00:00:00"/>
    <n v="72.040000000000006"/>
    <n v="72.040000000000006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0.5"/>
    <s v="HR"/>
    <d v="2023-10-01T00:00:00"/>
    <n v="36.020000000000003"/>
    <n v="36.020000000000003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1"/>
    <s v="HR"/>
    <d v="2023-10-01T00:00:00"/>
    <n v="72.040000000000006"/>
    <n v="72.040000000000006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1"/>
    <s v="HR"/>
    <d v="2023-10-01T00:00:00"/>
    <n v="72.040000000000006"/>
    <n v="72.040000000000006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1"/>
    <s v="HR"/>
    <d v="2023-10-01T00:00:00"/>
    <n v="72.040000000000006"/>
    <n v="72.040000000000006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1"/>
    <s v="HR"/>
    <d v="2023-10-01T00:00:00"/>
    <n v="72.040000000000006"/>
    <n v="72.040000000000006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4"/>
    <s v="HR"/>
    <d v="2023-10-01T00:00:00"/>
    <n v="288.16000000000003"/>
    <n v="288.16000000000003"/>
    <x v="0"/>
    <s v="Direct"/>
    <x v="0"/>
  </r>
  <r>
    <s v="2100-0108"/>
    <s v="C&amp;O SERVICES-MTN EMPIRE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4"/>
    <s v="HR"/>
    <d v="2023-10-01T00:00:00"/>
    <n v="288.16000000000003"/>
    <n v="288.1600000000000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2"/>
    <s v="HR"/>
    <d v="2023-08-01T00:00:00"/>
    <n v="148.18"/>
    <n v="148.18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2"/>
    <s v="HR"/>
    <d v="2023-08-01T00:00:00"/>
    <n v="121.66"/>
    <n v="121.66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2"/>
    <s v="HR"/>
    <d v="2023-08-01T00:00:00"/>
    <n v="121.66"/>
    <n v="121.66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60.83"/>
    <n v="60.8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60.83"/>
    <n v="60.8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.5"/>
    <s v="HR"/>
    <d v="2023-08-01T00:00:00"/>
    <n v="86.15"/>
    <n v="86.15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60.83"/>
    <n v="60.8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60.83"/>
    <n v="60.8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60.83"/>
    <n v="60.8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60.83"/>
    <n v="60.8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60.83"/>
    <n v="60.8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60.83"/>
    <n v="60.8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60.83"/>
    <n v="60.8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60.83"/>
    <n v="60.8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2"/>
    <s v="HR"/>
    <d v="2023-08-01T00:00:00"/>
    <n v="148.18"/>
    <n v="148.18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2"/>
    <s v="HR"/>
    <d v="2023-08-01T00:00:00"/>
    <n v="148.18"/>
    <n v="148.18"/>
    <x v="0"/>
    <s v="Direct"/>
    <x v="0"/>
  </r>
  <r>
    <s v="2100-0077"/>
    <s v="METRO C&amp;O-ELECTRIC OH"/>
    <n v="2"/>
    <n v="2023"/>
    <s v="KOAO"/>
    <n v="4332927"/>
    <x v="34"/>
    <x v="53"/>
    <x v="36"/>
    <s v=""/>
    <n v="6220560"/>
    <x v="21"/>
    <s v=""/>
    <s v=""/>
    <s v=""/>
    <n v="21146150"/>
    <s v=""/>
    <n v="224316377"/>
    <s v=""/>
    <s v=""/>
    <n v="0"/>
    <s v=""/>
    <d v="2023-02-28T00:00:00"/>
    <n v="15.63"/>
    <n v="15.63"/>
    <x v="0"/>
    <s v="Direct"/>
    <x v="0"/>
  </r>
  <r>
    <s v="2100-0077"/>
    <s v="METRO C&amp;O-ELECTRIC OH"/>
    <n v="2"/>
    <n v="2023"/>
    <s v="KOAO"/>
    <n v="4332927"/>
    <x v="34"/>
    <x v="52"/>
    <x v="36"/>
    <s v=""/>
    <n v="6220560"/>
    <x v="21"/>
    <s v=""/>
    <s v=""/>
    <s v=""/>
    <n v="21146159"/>
    <s v=""/>
    <n v="224316386"/>
    <s v=""/>
    <s v=""/>
    <n v="0"/>
    <s v=""/>
    <d v="2023-02-28T00:00:00"/>
    <n v="7.82"/>
    <n v="7.82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74.09"/>
    <n v="74.09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0.5"/>
    <s v="HR"/>
    <d v="2023-08-01T00:00:00"/>
    <n v="37.049999999999997"/>
    <n v="37.049999999999997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3"/>
    <s v="HR"/>
    <d v="2023-08-01T00:00:00"/>
    <n v="196.75"/>
    <n v="196.75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3"/>
    <s v="HR"/>
    <d v="2023-08-01T00:00:00"/>
    <n v="196.75"/>
    <n v="196.75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3"/>
    <s v="HR"/>
    <d v="2023-08-01T00:00:00"/>
    <n v="196.75"/>
    <n v="196.75"/>
    <x v="0"/>
    <s v="Direct"/>
    <x v="0"/>
  </r>
  <r>
    <s v="2100-0077"/>
    <s v="METRO C&amp;O-ELECTRIC OH"/>
    <n v="1"/>
    <n v="2023"/>
    <s v="KOAO"/>
    <n v="4296668"/>
    <x v="70"/>
    <x v="116"/>
    <x v="72"/>
    <s v=""/>
    <n v="6220600"/>
    <x v="22"/>
    <s v=""/>
    <s v=""/>
    <s v=""/>
    <n v="20928670"/>
    <s v=""/>
    <n v="224085532"/>
    <s v=""/>
    <s v=""/>
    <n v="0"/>
    <s v=""/>
    <d v="2023-01-31T00:00:00"/>
    <n v="1961.36"/>
    <n v="1961.36"/>
    <x v="0"/>
    <s v="Direct"/>
    <x v="0"/>
  </r>
  <r>
    <s v="2100-0077"/>
    <s v="METRO C&amp;O-ELECTRIC OH"/>
    <n v="2"/>
    <n v="2023"/>
    <s v="KOAO"/>
    <n v="4296668"/>
    <x v="70"/>
    <x v="116"/>
    <x v="72"/>
    <s v=""/>
    <n v="6220600"/>
    <x v="22"/>
    <s v=""/>
    <s v=""/>
    <s v=""/>
    <n v="21138252"/>
    <s v=""/>
    <n v="224308607"/>
    <s v=""/>
    <s v=""/>
    <n v="0"/>
    <s v=""/>
    <d v="2023-02-28T00:00:00"/>
    <n v="-1961.36"/>
    <n v="-1961.36"/>
    <x v="0"/>
    <s v="Direct"/>
    <x v="0"/>
  </r>
  <r>
    <s v="2100-0077"/>
    <s v="METRO C&amp;O-ELECTRIC OH"/>
    <n v="1"/>
    <n v="2023"/>
    <s v="KOAO"/>
    <n v="4296668"/>
    <x v="70"/>
    <x v="115"/>
    <x v="72"/>
    <s v=""/>
    <n v="6220600"/>
    <x v="22"/>
    <s v=""/>
    <s v=""/>
    <s v=""/>
    <n v="20928789"/>
    <s v=""/>
    <n v="224085651"/>
    <s v=""/>
    <s v=""/>
    <n v="0"/>
    <s v=""/>
    <d v="2023-01-31T00:00:00"/>
    <n v="58.63"/>
    <n v="58.63"/>
    <x v="0"/>
    <s v="Direct"/>
    <x v="0"/>
  </r>
  <r>
    <s v="2100-0077"/>
    <s v="METRO C&amp;O-ELECTRIC OH"/>
    <n v="2"/>
    <n v="2023"/>
    <s v="KOAO"/>
    <n v="4296668"/>
    <x v="70"/>
    <x v="115"/>
    <x v="72"/>
    <s v=""/>
    <n v="6220600"/>
    <x v="22"/>
    <s v=""/>
    <s v=""/>
    <s v=""/>
    <n v="21138253"/>
    <s v=""/>
    <n v="224308608"/>
    <s v=""/>
    <s v=""/>
    <n v="0"/>
    <s v=""/>
    <d v="2023-02-28T00:00:00"/>
    <n v="-58.63"/>
    <n v="-58.6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3"/>
    <s v="HR"/>
    <d v="2023-08-01T00:00:00"/>
    <n v="196.75"/>
    <n v="196.75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3"/>
    <s v="HR"/>
    <d v="2023-08-01T00:00:00"/>
    <n v="196.75"/>
    <n v="196.75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3"/>
    <s v="HR"/>
    <d v="2023-08-01T00:00:00"/>
    <n v="196.75"/>
    <n v="196.75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3"/>
    <s v="HR"/>
    <d v="2023-08-01T00:00:00"/>
    <n v="196.75"/>
    <n v="196.75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3"/>
    <s v="HR"/>
    <d v="2023-08-01T00:00:00"/>
    <n v="196.75"/>
    <n v="196.75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60.83"/>
    <n v="60.8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60.83"/>
    <n v="60.8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60.83"/>
    <n v="60.8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60.83"/>
    <n v="60.8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60.83"/>
    <n v="60.8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60.83"/>
    <n v="60.8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60.83"/>
    <n v="60.8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2.5"/>
    <s v="HR"/>
    <d v="2023-08-01T00:00:00"/>
    <n v="136.79"/>
    <n v="136.79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60.83"/>
    <n v="60.8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60.83"/>
    <n v="60.8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60.83"/>
    <n v="60.8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60.83"/>
    <n v="60.8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.5"/>
    <s v="HR"/>
    <d v="2023-08-01T00:00:00"/>
    <n v="106.53"/>
    <n v="106.53"/>
    <x v="0"/>
    <s v="Direct"/>
    <x v="0"/>
  </r>
  <r>
    <s v="2100-0108"/>
    <s v="C&amp;O SERVICES-MTN EMPIRE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60.83"/>
    <n v="60.83"/>
    <x v="0"/>
    <s v="Direct"/>
    <x v="0"/>
  </r>
  <r>
    <s v="2100-0108"/>
    <s v="C&amp;O SERVICES-MTN EMPIRE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1"/>
    <s v="HR"/>
    <d v="2023-06-01T00:00:00"/>
    <n v="69.44"/>
    <n v="69.44"/>
    <x v="0"/>
    <s v="Direct"/>
    <x v="0"/>
  </r>
  <r>
    <s v="2100-0108"/>
    <s v="C&amp;O SERVICES-MTN EMPIRE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0.5"/>
    <s v="HR"/>
    <d v="2023-06-01T00:00:00"/>
    <n v="34.72"/>
    <n v="34.72"/>
    <x v="0"/>
    <s v="Direct"/>
    <x v="0"/>
  </r>
  <r>
    <s v="2100-0108"/>
    <s v="C&amp;O SERVICES-MTN EMPIRE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0.5"/>
    <s v="HR"/>
    <d v="2023-06-01T00:00:00"/>
    <n v="34.72"/>
    <n v="34.72"/>
    <x v="0"/>
    <s v="Direct"/>
    <x v="0"/>
  </r>
  <r>
    <s v="2100-0108"/>
    <s v="C&amp;O SERVICES-MTN EMPIRE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1"/>
    <s v="HR"/>
    <d v="2023-06-01T00:00:00"/>
    <n v="69.44"/>
    <n v="69.44"/>
    <x v="0"/>
    <s v="Direct"/>
    <x v="0"/>
  </r>
  <r>
    <s v="2100-0108"/>
    <s v="C&amp;O SERVICES-MTN EMPIRE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1"/>
    <s v="HR"/>
    <d v="2023-06-01T00:00:00"/>
    <n v="69.44"/>
    <n v="69.44"/>
    <x v="0"/>
    <s v="Direct"/>
    <x v="0"/>
  </r>
  <r>
    <s v="2100-0108"/>
    <s v="C&amp;O SERVICES-MTN EMPIRE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1"/>
    <s v="HR"/>
    <d v="2023-06-01T00:00:00"/>
    <n v="69.44"/>
    <n v="69.44"/>
    <x v="0"/>
    <s v="Direct"/>
    <x v="0"/>
  </r>
  <r>
    <s v="2100-0108"/>
    <s v="C&amp;O SERVICES-MTN EMPIRE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1"/>
    <s v="HR"/>
    <d v="2023-06-01T00:00:00"/>
    <n v="69.44"/>
    <n v="69.44"/>
    <x v="0"/>
    <s v="Direct"/>
    <x v="0"/>
  </r>
  <r>
    <s v="2100-0108"/>
    <s v="C&amp;O SERVICES-MTN EMPIRE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1"/>
    <s v="HR"/>
    <d v="2023-06-01T00:00:00"/>
    <n v="69.44"/>
    <n v="69.44"/>
    <x v="0"/>
    <s v="Direct"/>
    <x v="0"/>
  </r>
  <r>
    <s v="2100-0108"/>
    <s v="C&amp;O SERVICES-MTN EMPIRE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4"/>
    <s v="HR"/>
    <d v="2023-03-01T00:00:00"/>
    <n v="237.76"/>
    <n v="237.76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3"/>
    <s v="HR"/>
    <d v="2023-02-01T00:00:00"/>
    <n v="199.24"/>
    <n v="199.2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3"/>
    <s v="HR"/>
    <d v="2023-02-01T00:00:00"/>
    <n v="199.24"/>
    <n v="199.2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3"/>
    <s v="HR"/>
    <d v="2023-02-01T00:00:00"/>
    <n v="199.24"/>
    <n v="199.2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3"/>
    <s v="HR"/>
    <d v="2023-02-01T00:00:00"/>
    <n v="199.24"/>
    <n v="199.2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3"/>
    <s v="HR"/>
    <d v="2023-02-01T00:00:00"/>
    <n v="199.24"/>
    <n v="199.2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3"/>
    <s v="HR"/>
    <d v="2023-02-01T00:00:00"/>
    <n v="199.24"/>
    <n v="199.2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3"/>
    <s v="HR"/>
    <d v="2023-02-01T00:00:00"/>
    <n v="199.24"/>
    <n v="199.2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3"/>
    <s v="HR"/>
    <d v="2023-02-01T00:00:00"/>
    <n v="199.24"/>
    <n v="199.2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3"/>
    <s v="HR"/>
    <d v="2023-02-01T00:00:00"/>
    <n v="193.97"/>
    <n v="193.97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3"/>
    <s v="HR"/>
    <d v="2023-02-01T00:00:00"/>
    <n v="178.32"/>
    <n v="178.32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4"/>
    <s v="HR"/>
    <d v="2023-02-01T00:00:00"/>
    <n v="237.76"/>
    <n v="237.76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3"/>
    <s v="HR"/>
    <d v="2023-02-01T00:00:00"/>
    <n v="176.8"/>
    <n v="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3"/>
    <s v="HR"/>
    <d v="2023-02-01T00:00:00"/>
    <n v="176.8"/>
    <n v="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3"/>
    <s v="HR"/>
    <d v="2023-02-01T00:00:00"/>
    <n v="176.8"/>
    <n v="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2"/>
    <s v="HR"/>
    <d v="2023-02-01T00:00:00"/>
    <n v="118.88"/>
    <n v="118.8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2"/>
    <s v="HR"/>
    <d v="2023-02-01T00:00:00"/>
    <n v="118.88"/>
    <n v="118.8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2"/>
    <s v="HR"/>
    <d v="2023-02-01T00:00:00"/>
    <n v="118.88"/>
    <n v="118.8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2"/>
    <s v="HR"/>
    <d v="2023-02-01T00:00:00"/>
    <n v="118.88"/>
    <n v="118.8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1"/>
    <s v="HR"/>
    <d v="2023-02-01T00:00:00"/>
    <n v="59.44"/>
    <n v="59.4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2"/>
    <s v="HR"/>
    <d v="2023-02-01T00:00:00"/>
    <n v="118.88"/>
    <n v="118.8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3"/>
    <s v="HR"/>
    <d v="2023-02-01T00:00:00"/>
    <n v="176.8"/>
    <n v="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4.5"/>
    <s v="HR"/>
    <d v="2023-02-01T00:00:00"/>
    <n v="265.20999999999998"/>
    <n v="265.2099999999999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4.5"/>
    <s v="HR"/>
    <d v="2023-02-01T00:00:00"/>
    <n v="265.20999999999998"/>
    <n v="265.2099999999999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3"/>
    <s v="HR"/>
    <d v="2023-02-01T00:00:00"/>
    <n v="176.8"/>
    <n v="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3"/>
    <s v="HR"/>
    <d v="2023-02-01T00:00:00"/>
    <n v="176.8"/>
    <n v="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3"/>
    <s v="HR"/>
    <d v="2023-02-01T00:00:00"/>
    <n v="176.8"/>
    <n v="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3"/>
    <s v="HR"/>
    <d v="2023-02-01T00:00:00"/>
    <n v="176.8"/>
    <n v="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3"/>
    <s v="HR"/>
    <d v="2023-02-01T00:00:00"/>
    <n v="176.8"/>
    <n v="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3"/>
    <s v="HR"/>
    <d v="2023-02-01T00:00:00"/>
    <n v="176.8"/>
    <n v="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3"/>
    <s v="HR"/>
    <d v="2023-02-01T00:00:00"/>
    <n v="176.8"/>
    <n v="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3"/>
    <s v="HR"/>
    <d v="2023-02-01T00:00:00"/>
    <n v="176.8"/>
    <n v="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3"/>
    <s v="HR"/>
    <d v="2023-02-01T00:00:00"/>
    <n v="176.8"/>
    <n v="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3"/>
    <s v="HR"/>
    <d v="2023-02-01T00:00:00"/>
    <n v="199.24"/>
    <n v="199.2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3"/>
    <s v="HR"/>
    <d v="2023-02-01T00:00:00"/>
    <n v="199.24"/>
    <n v="199.2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3"/>
    <s v="HR"/>
    <d v="2023-02-01T00:00:00"/>
    <n v="199.24"/>
    <n v="199.24"/>
    <x v="0"/>
    <s v="Direct"/>
    <x v="0"/>
  </r>
  <r>
    <s v="2100-0077"/>
    <s v="METRO C&amp;O-ELECTRIC OH"/>
    <n v="2"/>
    <n v="2023"/>
    <s v="KOAO"/>
    <n v="4296816"/>
    <x v="68"/>
    <x v="112"/>
    <x v="70"/>
    <s v=""/>
    <n v="6261050"/>
    <x v="9"/>
    <s v=""/>
    <s v=""/>
    <s v=""/>
    <n v="21137407"/>
    <s v=""/>
    <n v="224307521"/>
    <s v=""/>
    <s v=""/>
    <n v="0"/>
    <s v=""/>
    <d v="2023-02-28T00:00:00"/>
    <n v="0.09"/>
    <n v="0.09"/>
    <x v="0"/>
    <s v="Direct"/>
    <x v="0"/>
  </r>
  <r>
    <s v="2100-0077"/>
    <s v="METRO C&amp;O-ELECTRIC OH"/>
    <n v="2"/>
    <n v="2023"/>
    <s v="KOAO"/>
    <n v="4296816"/>
    <x v="68"/>
    <x v="111"/>
    <x v="70"/>
    <s v=""/>
    <n v="6261050"/>
    <x v="9"/>
    <s v=""/>
    <s v=""/>
    <s v=""/>
    <n v="21136785"/>
    <s v=""/>
    <n v="224307199"/>
    <s v=""/>
    <s v=""/>
    <n v="0"/>
    <s v=""/>
    <d v="2023-02-28T00:00:00"/>
    <n v="0.76"/>
    <n v="0.76"/>
    <x v="0"/>
    <s v="Direct"/>
    <x v="0"/>
  </r>
  <r>
    <s v="2100-0077"/>
    <s v="METRO C&amp;O-ELECTRIC OH"/>
    <n v="2"/>
    <n v="2023"/>
    <s v="KOAO"/>
    <n v="4296816"/>
    <x v="68"/>
    <x v="110"/>
    <x v="70"/>
    <s v=""/>
    <n v="6261050"/>
    <x v="9"/>
    <s v=""/>
    <s v=""/>
    <s v=""/>
    <n v="21136795"/>
    <s v=""/>
    <n v="224307509"/>
    <s v=""/>
    <s v=""/>
    <n v="0"/>
    <s v=""/>
    <d v="2023-02-28T00:00:00"/>
    <n v="5.94"/>
    <n v="5.94"/>
    <x v="0"/>
    <s v="Direct"/>
    <x v="0"/>
  </r>
  <r>
    <s v="2100-0077"/>
    <s v="METRO C&amp;O-ELECTRIC OH"/>
    <n v="2"/>
    <n v="2023"/>
    <s v="KOAO"/>
    <n v="4296816"/>
    <x v="68"/>
    <x v="109"/>
    <x v="70"/>
    <s v=""/>
    <n v="6261050"/>
    <x v="9"/>
    <s v=""/>
    <s v=""/>
    <s v=""/>
    <n v="21137405"/>
    <s v=""/>
    <n v="224307519"/>
    <s v=""/>
    <s v=""/>
    <n v="0"/>
    <s v=""/>
    <d v="2023-02-28T00:00:00"/>
    <n v="13.81"/>
    <n v="13.81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3"/>
    <s v="HR"/>
    <d v="2023-02-01T00:00:00"/>
    <n v="199.24"/>
    <n v="199.2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3"/>
    <s v="HR"/>
    <d v="2023-02-01T00:00:00"/>
    <n v="199.24"/>
    <n v="199.2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3"/>
    <s v="HR"/>
    <d v="2023-02-01T00:00:00"/>
    <n v="199.24"/>
    <n v="199.2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3"/>
    <s v="HR"/>
    <d v="2023-02-01T00:00:00"/>
    <n v="199.24"/>
    <n v="199.2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3"/>
    <s v="HR"/>
    <d v="2023-02-01T00:00:00"/>
    <n v="199.24"/>
    <n v="199.2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3"/>
    <s v="HR"/>
    <d v="2023-02-01T00:00:00"/>
    <n v="193.97"/>
    <n v="193.97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1.5"/>
    <s v="HR"/>
    <d v="2023-02-01T00:00:00"/>
    <n v="96.99"/>
    <n v="96.99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3"/>
    <s v="HR"/>
    <d v="2023-02-01T00:00:00"/>
    <n v="178.32"/>
    <n v="178.32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4"/>
    <s v="HR"/>
    <d v="2023-02-01T00:00:00"/>
    <n v="237.76"/>
    <n v="237.76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3"/>
    <s v="HR"/>
    <d v="2023-02-01T00:00:00"/>
    <n v="176.8"/>
    <n v="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3"/>
    <s v="HR"/>
    <d v="2023-02-01T00:00:00"/>
    <n v="176.8"/>
    <n v="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3"/>
    <s v="HR"/>
    <d v="2023-02-01T00:00:00"/>
    <n v="176.8"/>
    <n v="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2"/>
    <s v="HR"/>
    <d v="2023-02-01T00:00:00"/>
    <n v="118.88"/>
    <n v="118.8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2"/>
    <s v="HR"/>
    <d v="2023-02-01T00:00:00"/>
    <n v="118.88"/>
    <n v="118.8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2"/>
    <s v="HR"/>
    <d v="2023-02-01T00:00:00"/>
    <n v="118.88"/>
    <n v="118.8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2"/>
    <s v="HR"/>
    <d v="2023-02-01T00:00:00"/>
    <n v="118.88"/>
    <n v="118.8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1"/>
    <s v="HR"/>
    <d v="2023-02-01T00:00:00"/>
    <n v="59.44"/>
    <n v="59.44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2"/>
    <s v="HR"/>
    <d v="2023-02-01T00:00:00"/>
    <n v="118.88"/>
    <n v="118.8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3"/>
    <s v="HR"/>
    <d v="2023-02-01T00:00:00"/>
    <n v="176.8"/>
    <n v="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4.5"/>
    <s v="HR"/>
    <d v="2023-02-01T00:00:00"/>
    <n v="265.20999999999998"/>
    <n v="265.2099999999999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4.5"/>
    <s v="HR"/>
    <d v="2023-02-01T00:00:00"/>
    <n v="265.20999999999998"/>
    <n v="265.2099999999999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3"/>
    <s v="HR"/>
    <d v="2023-02-01T00:00:00"/>
    <n v="176.8"/>
    <n v="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3"/>
    <s v="HR"/>
    <d v="2023-02-01T00:00:00"/>
    <n v="176.8"/>
    <n v="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3"/>
    <s v="HR"/>
    <d v="2023-02-01T00:00:00"/>
    <n v="176.8"/>
    <n v="176.8"/>
    <x v="0"/>
    <s v="Direct"/>
    <x v="0"/>
  </r>
  <r>
    <s v="2100-0077"/>
    <s v="METRO C&amp;O-ELECTRIC OH"/>
    <n v="2"/>
    <n v="2023"/>
    <s v="KOAO"/>
    <n v="4332927"/>
    <x v="34"/>
    <x v="53"/>
    <x v="36"/>
    <s v=""/>
    <n v="6261050"/>
    <x v="9"/>
    <s v=""/>
    <s v=""/>
    <s v=""/>
    <n v="21146150"/>
    <s v=""/>
    <n v="224316377"/>
    <s v=""/>
    <s v=""/>
    <n v="0"/>
    <s v=""/>
    <d v="2023-02-28T00:00:00"/>
    <n v="45.6"/>
    <n v="45.6"/>
    <x v="0"/>
    <s v="Direct"/>
    <x v="0"/>
  </r>
  <r>
    <s v="2100-0077"/>
    <s v="METRO C&amp;O-ELECTRIC OH"/>
    <n v="2"/>
    <n v="2023"/>
    <s v="KOAO"/>
    <n v="4332927"/>
    <x v="34"/>
    <x v="52"/>
    <x v="36"/>
    <s v=""/>
    <n v="6261050"/>
    <x v="9"/>
    <s v=""/>
    <s v=""/>
    <s v=""/>
    <n v="21146159"/>
    <s v=""/>
    <n v="224316386"/>
    <s v=""/>
    <s v=""/>
    <n v="0"/>
    <s v=""/>
    <d v="2023-02-28T00:00:00"/>
    <n v="22.81"/>
    <n v="22.81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3"/>
    <s v="HR"/>
    <d v="2023-02-01T00:00:00"/>
    <n v="176.8"/>
    <n v="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3"/>
    <s v="HR"/>
    <d v="2023-02-01T00:00:00"/>
    <n v="176.8"/>
    <n v="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3"/>
    <s v="HR"/>
    <d v="2023-02-01T00:00:00"/>
    <n v="176.8"/>
    <n v="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3"/>
    <s v="HR"/>
    <d v="2023-02-01T00:00:00"/>
    <n v="176.8"/>
    <n v="176.8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3"/>
    <s v="HR"/>
    <d v="2023-02-01T00:00:00"/>
    <n v="176.8"/>
    <n v="176.8"/>
    <x v="0"/>
    <s v="Direct"/>
    <x v="0"/>
  </r>
  <r>
    <s v="2100-0077"/>
    <s v="METRO C&amp;O-ELECTRIC OH"/>
    <n v="2"/>
    <n v="2023"/>
    <s v="KOAO"/>
    <n v="4296816"/>
    <x v="68"/>
    <x v="112"/>
    <x v="70"/>
    <s v=""/>
    <n v="6262050"/>
    <x v="8"/>
    <s v=""/>
    <s v=""/>
    <s v=""/>
    <n v="21137407"/>
    <s v=""/>
    <n v="224307521"/>
    <s v=""/>
    <s v=""/>
    <n v="0"/>
    <s v=""/>
    <d v="2023-02-28T00:00:00"/>
    <n v="0.79"/>
    <n v="0.79"/>
    <x v="0"/>
    <s v="Direct"/>
    <x v="0"/>
  </r>
  <r>
    <s v="2100-0077"/>
    <s v="METRO C&amp;O-ELECTRIC OH"/>
    <n v="2"/>
    <n v="2023"/>
    <s v="KOAO"/>
    <n v="4296816"/>
    <x v="68"/>
    <x v="111"/>
    <x v="70"/>
    <s v=""/>
    <n v="6262050"/>
    <x v="8"/>
    <s v=""/>
    <s v=""/>
    <s v=""/>
    <n v="21136785"/>
    <s v=""/>
    <n v="224307199"/>
    <s v=""/>
    <s v=""/>
    <n v="0"/>
    <s v=""/>
    <d v="2023-02-28T00:00:00"/>
    <n v="6.52"/>
    <n v="6.52"/>
    <x v="0"/>
    <s v="Direct"/>
    <x v="0"/>
  </r>
  <r>
    <s v="2100-0077"/>
    <s v="METRO C&amp;O-ELECTRIC OH"/>
    <n v="2"/>
    <n v="2023"/>
    <s v="KOAO"/>
    <n v="4296816"/>
    <x v="68"/>
    <x v="110"/>
    <x v="70"/>
    <s v=""/>
    <n v="6262050"/>
    <x v="8"/>
    <s v=""/>
    <s v=""/>
    <s v=""/>
    <n v="21136795"/>
    <s v=""/>
    <n v="224307509"/>
    <s v=""/>
    <s v=""/>
    <n v="0"/>
    <s v=""/>
    <d v="2023-02-28T00:00:00"/>
    <n v="50.83"/>
    <n v="50.83"/>
    <x v="0"/>
    <s v="Direct"/>
    <x v="0"/>
  </r>
  <r>
    <s v="2100-0077"/>
    <s v="METRO C&amp;O-ELECTRIC OH"/>
    <n v="2"/>
    <n v="2023"/>
    <s v="KOAO"/>
    <n v="4296816"/>
    <x v="68"/>
    <x v="109"/>
    <x v="70"/>
    <s v=""/>
    <n v="6262050"/>
    <x v="8"/>
    <s v=""/>
    <s v=""/>
    <s v=""/>
    <n v="21137405"/>
    <s v=""/>
    <n v="224307519"/>
    <s v=""/>
    <s v=""/>
    <n v="0"/>
    <s v=""/>
    <d v="2023-02-28T00:00:00"/>
    <n v="118.1"/>
    <n v="118.1"/>
    <x v="0"/>
    <s v="Direct"/>
    <x v="0"/>
  </r>
  <r>
    <s v="2100-0108"/>
    <s v="C&amp;O SERVICES-MTN EMPIRE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3"/>
    <s v="HR"/>
    <d v="2023-02-01T00:00:00"/>
    <n v="176.8"/>
    <n v="176.8"/>
    <x v="0"/>
    <s v="Direct"/>
    <x v="0"/>
  </r>
  <r>
    <s v="2100-0108"/>
    <s v="C&amp;O SERVICES-MTN EMPIRE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16.739999999999998"/>
    <n v="16.739999999999998"/>
    <x v="0"/>
    <s v="Direct"/>
    <x v="0"/>
  </r>
  <r>
    <s v="2100-0108"/>
    <s v="C&amp;O SERVICES-MTN EMPIRE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16.739999999999998"/>
    <n v="16.739999999999998"/>
    <x v="0"/>
    <s v="Direct"/>
    <x v="0"/>
  </r>
  <r>
    <s v="2100-0108"/>
    <s v="C&amp;O SERVICES-MTN EMPIRE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2.15"/>
    <n v="2.15"/>
    <x v="0"/>
    <s v="Direct"/>
    <x v="0"/>
  </r>
  <r>
    <s v="2100-0108"/>
    <s v="C&amp;O SERVICES-MTN EMPIRE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2.15"/>
    <n v="2.15"/>
    <x v="0"/>
    <s v="Direct"/>
    <x v="0"/>
  </r>
  <r>
    <s v="2100-0108"/>
    <s v="C&amp;O SERVICES-MTN EMPIRE"/>
    <n v="12"/>
    <n v="2023"/>
    <s v="COIN"/>
    <n v="7113803"/>
    <x v="0"/>
    <x v="2"/>
    <x v="2"/>
    <s v=""/>
    <n v="6110130"/>
    <x v="6"/>
    <s v=""/>
    <s v=""/>
    <s v=""/>
    <n v="10868586"/>
    <s v="SA"/>
    <n v="40238850"/>
    <s v=""/>
    <s v=""/>
    <n v="8"/>
    <s v="HR"/>
    <d v="2023-12-01T00:00:00"/>
    <n v="879.28"/>
    <n v="879.28"/>
    <x v="0"/>
    <s v="Direct"/>
    <x v="0"/>
  </r>
  <r>
    <s v="2100-0108"/>
    <s v="C&amp;O SERVICES-MTN EMPIRE"/>
    <n v="12"/>
    <n v="2023"/>
    <s v="COIN"/>
    <n v="7113803"/>
    <x v="0"/>
    <x v="2"/>
    <x v="2"/>
    <s v=""/>
    <n v="6110130"/>
    <x v="6"/>
    <s v=""/>
    <s v=""/>
    <s v=""/>
    <n v="10868586"/>
    <s v="SA"/>
    <n v="40238850"/>
    <s v=""/>
    <s v=""/>
    <n v="1"/>
    <s v="HR"/>
    <d v="2023-12-01T00:00:00"/>
    <n v="126.23"/>
    <n v="126.23"/>
    <x v="0"/>
    <s v="Direct"/>
    <x v="0"/>
  </r>
  <r>
    <s v="2100-0108"/>
    <s v="C&amp;O SERVICES-MTN EMPIRE"/>
    <n v="12"/>
    <n v="2023"/>
    <s v="COIN"/>
    <n v="7113803"/>
    <x v="0"/>
    <x v="2"/>
    <x v="2"/>
    <s v=""/>
    <n v="6110130"/>
    <x v="6"/>
    <s v=""/>
    <s v=""/>
    <s v=""/>
    <n v="10868586"/>
    <s v="SA"/>
    <n v="40238850"/>
    <s v=""/>
    <s v=""/>
    <n v="2"/>
    <s v="HR"/>
    <d v="2023-12-01T00:00:00"/>
    <n v="252.46"/>
    <n v="252.46"/>
    <x v="0"/>
    <s v="Direct"/>
    <x v="0"/>
  </r>
  <r>
    <s v="2100-0108"/>
    <s v="C&amp;O SERVICES-MTN EMPIRE"/>
    <n v="12"/>
    <n v="2023"/>
    <s v="COIN"/>
    <n v="7113803"/>
    <x v="0"/>
    <x v="2"/>
    <x v="2"/>
    <s v=""/>
    <n v="6110130"/>
    <x v="6"/>
    <s v=""/>
    <s v=""/>
    <s v=""/>
    <n v="10868586"/>
    <s v="SA"/>
    <n v="40238850"/>
    <s v=""/>
    <s v=""/>
    <n v="1"/>
    <s v="HR"/>
    <d v="2023-12-01T00:00:00"/>
    <n v="126.23"/>
    <n v="126.23"/>
    <x v="0"/>
    <s v="Direct"/>
    <x v="0"/>
  </r>
  <r>
    <s v="2100-0108"/>
    <s v="C&amp;O SERVICES-MTN EMPIRE"/>
    <n v="12"/>
    <n v="2023"/>
    <s v="COIN"/>
    <n v="7113803"/>
    <x v="0"/>
    <x v="2"/>
    <x v="2"/>
    <s v=""/>
    <n v="6110130"/>
    <x v="6"/>
    <s v=""/>
    <s v=""/>
    <s v=""/>
    <n v="10868586"/>
    <s v="SA"/>
    <n v="40238850"/>
    <s v=""/>
    <s v=""/>
    <n v="2"/>
    <s v="HR"/>
    <d v="2023-12-01T00:00:00"/>
    <n v="252.46"/>
    <n v="252.46"/>
    <x v="0"/>
    <s v="Direct"/>
    <x v="0"/>
  </r>
  <r>
    <s v="2100-0108"/>
    <s v="C&amp;O SERVICES-MTN EMPIRE"/>
    <n v="12"/>
    <n v="2023"/>
    <s v="COIN"/>
    <n v="7113803"/>
    <x v="0"/>
    <x v="2"/>
    <x v="2"/>
    <s v=""/>
    <n v="6110130"/>
    <x v="6"/>
    <s v=""/>
    <s v=""/>
    <s v=""/>
    <n v="10868586"/>
    <s v="SA"/>
    <n v="40238850"/>
    <s v=""/>
    <s v=""/>
    <n v="1"/>
    <s v="HR"/>
    <d v="2023-12-01T00:00:00"/>
    <n v="126.23"/>
    <n v="126.23"/>
    <x v="0"/>
    <s v="Direct"/>
    <x v="0"/>
  </r>
  <r>
    <s v="2100-0108"/>
    <s v="C&amp;O SERVICES-MTN EMPIRE"/>
    <n v="12"/>
    <n v="2023"/>
    <s v="COIN"/>
    <n v="7113803"/>
    <x v="0"/>
    <x v="2"/>
    <x v="2"/>
    <s v=""/>
    <n v="6110130"/>
    <x v="6"/>
    <s v=""/>
    <s v=""/>
    <s v=""/>
    <n v="10868586"/>
    <s v="SA"/>
    <n v="40238850"/>
    <s v=""/>
    <s v=""/>
    <n v="2"/>
    <s v="HR"/>
    <d v="2023-12-01T00:00:00"/>
    <n v="252.46"/>
    <n v="252.46"/>
    <x v="0"/>
    <s v="Direct"/>
    <x v="0"/>
  </r>
  <r>
    <s v="2100-0108"/>
    <s v="C&amp;O SERVICES-MTN EMPIRE"/>
    <n v="12"/>
    <n v="2023"/>
    <s v="COIN"/>
    <n v="7113803"/>
    <x v="0"/>
    <x v="2"/>
    <x v="2"/>
    <s v=""/>
    <n v="6110130"/>
    <x v="6"/>
    <s v=""/>
    <s v=""/>
    <s v=""/>
    <n v="10868586"/>
    <s v="SA"/>
    <n v="40238850"/>
    <s v=""/>
    <s v=""/>
    <n v="1"/>
    <s v="HR"/>
    <d v="2023-12-01T00:00:00"/>
    <n v="126.23"/>
    <n v="126.23"/>
    <x v="0"/>
    <s v="Direct"/>
    <x v="0"/>
  </r>
  <r>
    <s v="2100-0108"/>
    <s v="C&amp;O SERVICES-MTN EMPIRE"/>
    <n v="12"/>
    <n v="2023"/>
    <s v="COIN"/>
    <n v="7113803"/>
    <x v="0"/>
    <x v="2"/>
    <x v="2"/>
    <s v=""/>
    <n v="6110130"/>
    <x v="6"/>
    <s v=""/>
    <s v=""/>
    <s v=""/>
    <n v="10868586"/>
    <s v="SA"/>
    <n v="40238850"/>
    <s v=""/>
    <s v=""/>
    <n v="2"/>
    <s v="HR"/>
    <d v="2023-12-01T00:00:00"/>
    <n v="252.46"/>
    <n v="252.46"/>
    <x v="0"/>
    <s v="Direct"/>
    <x v="0"/>
  </r>
  <r>
    <s v="2100-0108"/>
    <s v="C&amp;O SERVICES-MTN EMPIRE"/>
    <n v="12"/>
    <n v="2023"/>
    <s v="COIN"/>
    <n v="7113803"/>
    <x v="0"/>
    <x v="2"/>
    <x v="2"/>
    <s v=""/>
    <n v="6110130"/>
    <x v="6"/>
    <s v=""/>
    <s v=""/>
    <s v=""/>
    <n v="10868586"/>
    <s v="SA"/>
    <n v="40238850"/>
    <s v=""/>
    <s v=""/>
    <n v="1"/>
    <s v="HR"/>
    <d v="2023-12-01T00:00:00"/>
    <n v="126.23"/>
    <n v="126.23"/>
    <x v="0"/>
    <s v="Direct"/>
    <x v="0"/>
  </r>
  <r>
    <s v="2100-0108"/>
    <s v="C&amp;O SERVICES-MTN EMPIRE"/>
    <n v="12"/>
    <n v="2023"/>
    <s v="COIN"/>
    <n v="7113803"/>
    <x v="0"/>
    <x v="2"/>
    <x v="2"/>
    <s v=""/>
    <n v="6110130"/>
    <x v="6"/>
    <s v=""/>
    <s v=""/>
    <s v=""/>
    <n v="10868586"/>
    <s v="SA"/>
    <n v="40238850"/>
    <s v=""/>
    <s v=""/>
    <n v="1"/>
    <s v="HR"/>
    <d v="2023-12-01T00:00:00"/>
    <n v="126.23"/>
    <n v="126.23"/>
    <x v="0"/>
    <s v="Direct"/>
    <x v="0"/>
  </r>
  <r>
    <s v="2100-0108"/>
    <s v="C&amp;O SERVICES-MTN EMPIRE"/>
    <n v="12"/>
    <n v="2023"/>
    <s v="COIN"/>
    <n v="7113803"/>
    <x v="0"/>
    <x v="2"/>
    <x v="2"/>
    <s v=""/>
    <n v="6110130"/>
    <x v="6"/>
    <s v=""/>
    <s v=""/>
    <s v=""/>
    <n v="10868586"/>
    <s v="SA"/>
    <n v="40238850"/>
    <s v=""/>
    <s v=""/>
    <n v="1"/>
    <s v="HR"/>
    <d v="2023-12-01T00:00:00"/>
    <n v="126.23"/>
    <n v="126.23"/>
    <x v="0"/>
    <s v="Direct"/>
    <x v="0"/>
  </r>
  <r>
    <s v="2100-0108"/>
    <s v="C&amp;O SERVICES-MTN EMPIRE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1.5"/>
    <s v="HR"/>
    <d v="2023-12-01T00:00:00"/>
    <n v="89.39"/>
    <n v="89.39"/>
    <x v="0"/>
    <s v="Direct"/>
    <x v="0"/>
  </r>
  <r>
    <s v="2100-0108"/>
    <s v="C&amp;O SERVICES-MTN EMPIRE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1.5"/>
    <s v="HR"/>
    <d v="2023-12-01T00:00:00"/>
    <n v="99.96"/>
    <n v="99.96"/>
    <x v="0"/>
    <s v="Direct"/>
    <x v="0"/>
  </r>
  <r>
    <s v="2100-0108"/>
    <s v="C&amp;O SERVICES-MTN EMPIRE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26.23"/>
    <n v="126.23"/>
    <x v="0"/>
    <s v="Direct"/>
    <x v="0"/>
  </r>
  <r>
    <s v="2100-0108"/>
    <s v="C&amp;O SERVICES-MTN EMPIRE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26.23"/>
    <n v="126.23"/>
    <x v="0"/>
    <s v="Direct"/>
    <x v="0"/>
  </r>
  <r>
    <s v="2100-0108"/>
    <s v="C&amp;O SERVICES-MTN EMPIRE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26.23"/>
    <n v="126.23"/>
    <x v="0"/>
    <s v="Direct"/>
    <x v="0"/>
  </r>
  <r>
    <s v="2100-0108"/>
    <s v="C&amp;O SERVICES-MTN EMPIRE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26.23"/>
    <n v="126.23"/>
    <x v="0"/>
    <s v="Direct"/>
    <x v="0"/>
  </r>
  <r>
    <s v="2100-0108"/>
    <s v="C&amp;O SERVICES-MTN EMPIRE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26.23"/>
    <n v="126.23"/>
    <x v="0"/>
    <s v="Direct"/>
    <x v="0"/>
  </r>
  <r>
    <s v="2100-0106"/>
    <s v="EASTERN C&amp;O CENTER-ELEC"/>
    <n v="12"/>
    <n v="2023"/>
    <s v="KOAO"/>
    <n v="4366171"/>
    <x v="3"/>
    <x v="6"/>
    <x v="5"/>
    <s v=""/>
    <n v="6340000"/>
    <x v="4"/>
    <s v=""/>
    <s v=""/>
    <s v=""/>
    <n v="22824844"/>
    <s v=""/>
    <n v="226264614"/>
    <s v=""/>
    <s v=""/>
    <n v="0"/>
    <s v=""/>
    <d v="2023-12-31T00:00:00"/>
    <n v="-11.3"/>
    <n v="-11.3"/>
    <x v="0"/>
    <s v="Direct"/>
    <x v="0"/>
  </r>
  <r>
    <s v="2100-0106"/>
    <s v="EASTERN C&amp;O CENTER-ELEC"/>
    <n v="11"/>
    <n v="2023"/>
    <s v="KOAO"/>
    <n v="4366171"/>
    <x v="3"/>
    <x v="6"/>
    <x v="5"/>
    <s v=""/>
    <n v="6340000"/>
    <x v="4"/>
    <s v=""/>
    <s v=""/>
    <s v=""/>
    <n v="22600545"/>
    <s v=""/>
    <n v="226025472"/>
    <s v=""/>
    <s v=""/>
    <n v="0"/>
    <s v=""/>
    <d v="2023-11-30T00:00:00"/>
    <n v="-48.08"/>
    <n v="-48.08"/>
    <x v="0"/>
    <s v="Direct"/>
    <x v="0"/>
  </r>
  <r>
    <s v="2100-0106"/>
    <s v="EASTERN C&amp;O CENTER-ELEC"/>
    <n v="12"/>
    <n v="2023"/>
    <s v="KOAO"/>
    <n v="4366171"/>
    <x v="3"/>
    <x v="7"/>
    <x v="5"/>
    <s v=""/>
    <n v="6340000"/>
    <x v="4"/>
    <s v=""/>
    <s v=""/>
    <s v=""/>
    <n v="22824838"/>
    <s v=""/>
    <n v="226264608"/>
    <s v=""/>
    <s v=""/>
    <n v="0"/>
    <s v=""/>
    <d v="2023-12-31T00:00:00"/>
    <n v="-1.69"/>
    <n v="-1.69"/>
    <x v="0"/>
    <s v="Direct"/>
    <x v="0"/>
  </r>
  <r>
    <s v="2100-0106"/>
    <s v="EASTERN C&amp;O CENTER-ELEC"/>
    <n v="11"/>
    <n v="2023"/>
    <s v="KOAO"/>
    <n v="4366171"/>
    <x v="3"/>
    <x v="7"/>
    <x v="5"/>
    <s v=""/>
    <n v="6340000"/>
    <x v="4"/>
    <s v=""/>
    <s v=""/>
    <s v=""/>
    <n v="22599697"/>
    <s v=""/>
    <n v="226025229"/>
    <s v=""/>
    <s v=""/>
    <n v="0"/>
    <s v=""/>
    <d v="2023-11-30T00:00:00"/>
    <n v="-7.21"/>
    <n v="-7.21"/>
    <x v="0"/>
    <s v="Direct"/>
    <x v="0"/>
  </r>
  <r>
    <s v="2100-0106"/>
    <s v="EASTERN C&amp;O CENTER-ELEC"/>
    <n v="12"/>
    <n v="2023"/>
    <s v="KOAO"/>
    <n v="4366171"/>
    <x v="3"/>
    <x v="8"/>
    <x v="5"/>
    <s v=""/>
    <n v="6340000"/>
    <x v="4"/>
    <s v=""/>
    <s v=""/>
    <s v=""/>
    <n v="22824465"/>
    <s v=""/>
    <n v="226264504"/>
    <s v=""/>
    <s v=""/>
    <n v="0"/>
    <s v=""/>
    <d v="2023-12-31T00:00:00"/>
    <n v="-23.11"/>
    <n v="-23.11"/>
    <x v="0"/>
    <s v="Direct"/>
    <x v="0"/>
  </r>
  <r>
    <s v="2100-0106"/>
    <s v="EASTERN C&amp;O CENTER-ELEC"/>
    <n v="11"/>
    <n v="2023"/>
    <s v="KOAO"/>
    <n v="4366171"/>
    <x v="3"/>
    <x v="8"/>
    <x v="5"/>
    <s v=""/>
    <n v="6340000"/>
    <x v="4"/>
    <s v=""/>
    <s v=""/>
    <s v=""/>
    <n v="22600220"/>
    <s v=""/>
    <n v="226025134"/>
    <s v=""/>
    <s v=""/>
    <n v="0"/>
    <s v=""/>
    <d v="2023-11-30T00:00:00"/>
    <n v="-98.35"/>
    <n v="-98.35"/>
    <x v="0"/>
    <s v="Direct"/>
    <x v="0"/>
  </r>
  <r>
    <s v="2100-0106"/>
    <s v="EASTERN C&amp;O CENTER-ELEC"/>
    <n v="9"/>
    <n v="2023"/>
    <s v="KOAO"/>
    <n v="4339851"/>
    <x v="22"/>
    <x v="33"/>
    <x v="24"/>
    <s v=""/>
    <n v="6340000"/>
    <x v="4"/>
    <s v=""/>
    <s v=""/>
    <s v=""/>
    <n v="22252857"/>
    <s v=""/>
    <n v="225612379"/>
    <s v=""/>
    <s v=""/>
    <n v="0"/>
    <s v=""/>
    <d v="2023-09-30T00:00:00"/>
    <n v="-6.82"/>
    <n v="-6.82"/>
    <x v="0"/>
    <s v="Direct"/>
    <x v="0"/>
  </r>
  <r>
    <s v="2100-0106"/>
    <s v="EASTERN C&amp;O CENTER-ELEC"/>
    <n v="9"/>
    <n v="2023"/>
    <s v="KOAO"/>
    <n v="4339851"/>
    <x v="22"/>
    <x v="34"/>
    <x v="24"/>
    <s v=""/>
    <n v="6340000"/>
    <x v="4"/>
    <s v=""/>
    <s v=""/>
    <s v=""/>
    <n v="22252856"/>
    <s v=""/>
    <n v="225612378"/>
    <s v=""/>
    <s v=""/>
    <n v="0"/>
    <s v=""/>
    <d v="2023-09-30T00:00:00"/>
    <n v="-4.78"/>
    <n v="-4.78"/>
    <x v="0"/>
    <s v="Direct"/>
    <x v="0"/>
  </r>
  <r>
    <s v="2100-0077"/>
    <s v="METRO C&amp;O-ELECTRIC OH"/>
    <n v="2"/>
    <n v="2023"/>
    <s v="KOAO"/>
    <n v="4332927"/>
    <x v="34"/>
    <x v="53"/>
    <x v="36"/>
    <s v=""/>
    <n v="6262050"/>
    <x v="8"/>
    <s v=""/>
    <s v=""/>
    <s v=""/>
    <n v="21146150"/>
    <s v=""/>
    <n v="224316377"/>
    <s v=""/>
    <s v=""/>
    <n v="0"/>
    <s v=""/>
    <d v="2023-02-28T00:00:00"/>
    <n v="342.71"/>
    <n v="342.71"/>
    <x v="0"/>
    <s v="Direct"/>
    <x v="0"/>
  </r>
  <r>
    <s v="2100-0077"/>
    <s v="METRO C&amp;O-ELECTRIC OH"/>
    <n v="2"/>
    <n v="2023"/>
    <s v="KOAO"/>
    <n v="4332927"/>
    <x v="34"/>
    <x v="52"/>
    <x v="36"/>
    <s v=""/>
    <n v="6262050"/>
    <x v="8"/>
    <s v=""/>
    <s v=""/>
    <s v=""/>
    <n v="21146159"/>
    <s v=""/>
    <n v="224316386"/>
    <s v=""/>
    <s v=""/>
    <n v="0"/>
    <s v=""/>
    <d v="2023-02-28T00:00:00"/>
    <n v="171.39"/>
    <n v="171.39"/>
    <x v="0"/>
    <s v="Direct"/>
    <x v="0"/>
  </r>
  <r>
    <s v="2100-0106"/>
    <s v="EASTERN C&amp;O CENTER-ELEC"/>
    <n v="7"/>
    <n v="2023"/>
    <s v="KOAO"/>
    <n v="4336802"/>
    <x v="28"/>
    <x v="43"/>
    <x v="30"/>
    <s v=""/>
    <n v="6340000"/>
    <x v="4"/>
    <s v=""/>
    <s v=""/>
    <s v=""/>
    <n v="21918257"/>
    <s v=""/>
    <n v="225224945"/>
    <s v=""/>
    <s v=""/>
    <n v="0"/>
    <s v=""/>
    <d v="2023-07-31T00:00:00"/>
    <n v="-2.99"/>
    <n v="-2.99"/>
    <x v="0"/>
    <s v="Direct"/>
    <x v="0"/>
  </r>
  <r>
    <s v="2100-0106"/>
    <s v="EASTERN C&amp;O CENTER-ELEC"/>
    <n v="8"/>
    <n v="2023"/>
    <s v="KOAO"/>
    <n v="4336564"/>
    <x v="30"/>
    <x v="45"/>
    <x v="32"/>
    <s v=""/>
    <n v="6340000"/>
    <x v="4"/>
    <s v=""/>
    <s v=""/>
    <s v=""/>
    <n v="22082909"/>
    <s v=""/>
    <n v="225418123"/>
    <s v=""/>
    <s v=""/>
    <n v="0"/>
    <s v=""/>
    <d v="2023-08-31T00:00:00"/>
    <n v="-1.28"/>
    <n v="-1.28"/>
    <x v="0"/>
    <s v="Direct"/>
    <x v="0"/>
  </r>
  <r>
    <s v="2100-0106"/>
    <s v="EASTERN C&amp;O CENTER-ELEC"/>
    <n v="8"/>
    <n v="2023"/>
    <s v="KOAO"/>
    <n v="4336562"/>
    <x v="31"/>
    <x v="47"/>
    <x v="33"/>
    <s v=""/>
    <n v="6340000"/>
    <x v="4"/>
    <s v=""/>
    <s v=""/>
    <s v=""/>
    <n v="22082910"/>
    <s v=""/>
    <n v="225418124"/>
    <s v=""/>
    <s v=""/>
    <n v="0"/>
    <s v=""/>
    <d v="2023-08-31T00:00:00"/>
    <n v="-0.2"/>
    <n v="-0.2"/>
    <x v="0"/>
    <s v="Direct"/>
    <x v="0"/>
  </r>
  <r>
    <s v="2100-0106"/>
    <s v="EASTERN C&amp;O CENTER-ELEC"/>
    <n v="8"/>
    <n v="2023"/>
    <s v="KOAO"/>
    <n v="4336562"/>
    <x v="31"/>
    <x v="48"/>
    <x v="33"/>
    <s v=""/>
    <n v="6340000"/>
    <x v="4"/>
    <s v=""/>
    <s v=""/>
    <s v=""/>
    <n v="22082908"/>
    <s v=""/>
    <n v="225418122"/>
    <s v=""/>
    <s v=""/>
    <n v="0"/>
    <s v=""/>
    <d v="2023-08-31T00:00:00"/>
    <n v="-2.35"/>
    <n v="-2.35"/>
    <x v="0"/>
    <s v="Direct"/>
    <x v="0"/>
  </r>
  <r>
    <s v="2100-0106"/>
    <s v="EASTERN C&amp;O CENTER-ELEC"/>
    <n v="7"/>
    <n v="2023"/>
    <s v="KOAO"/>
    <n v="4325262"/>
    <x v="44"/>
    <x v="68"/>
    <x v="46"/>
    <s v=""/>
    <n v="6340000"/>
    <x v="4"/>
    <s v=""/>
    <s v=""/>
    <s v=""/>
    <n v="21917665"/>
    <s v=""/>
    <n v="225224270"/>
    <s v=""/>
    <s v=""/>
    <n v="0"/>
    <s v=""/>
    <d v="2023-07-31T00:00:00"/>
    <n v="-0.43"/>
    <n v="-0.43"/>
    <x v="0"/>
    <s v="Direct"/>
    <x v="0"/>
  </r>
  <r>
    <s v="2100-0106"/>
    <s v="EASTERN C&amp;O CENTER-ELEC"/>
    <n v="7"/>
    <n v="2023"/>
    <s v="KOAO"/>
    <n v="4325262"/>
    <x v="44"/>
    <x v="69"/>
    <x v="46"/>
    <s v=""/>
    <n v="6340000"/>
    <x v="4"/>
    <s v=""/>
    <s v=""/>
    <s v=""/>
    <n v="21917664"/>
    <s v=""/>
    <n v="225224269"/>
    <s v=""/>
    <s v=""/>
    <n v="0"/>
    <s v=""/>
    <d v="2023-07-31T00:00:00"/>
    <n v="-6.22"/>
    <n v="-6.22"/>
    <x v="0"/>
    <s v="Direct"/>
    <x v="0"/>
  </r>
  <r>
    <s v="2100-0106"/>
    <s v="EASTERN C&amp;O CENTER-ELEC"/>
    <n v="8"/>
    <n v="2023"/>
    <s v="KOAO"/>
    <n v="4324674"/>
    <x v="46"/>
    <x v="71"/>
    <x v="48"/>
    <s v=""/>
    <n v="6340000"/>
    <x v="4"/>
    <s v=""/>
    <s v=""/>
    <s v=""/>
    <n v="22082305"/>
    <s v=""/>
    <n v="225417521"/>
    <s v=""/>
    <s v=""/>
    <n v="0"/>
    <s v=""/>
    <d v="2023-08-31T00:00:00"/>
    <n v="-14.49"/>
    <n v="-14.49"/>
    <x v="0"/>
    <s v="Direct"/>
    <x v="0"/>
  </r>
  <r>
    <s v="2100-0077"/>
    <s v="METRO C&amp;O-ELECTRIC OH"/>
    <n v="1"/>
    <n v="2023"/>
    <s v="KOAO"/>
    <n v="4296668"/>
    <x v="70"/>
    <x v="116"/>
    <x v="72"/>
    <s v=""/>
    <n v="6340000"/>
    <x v="4"/>
    <s v=""/>
    <s v=""/>
    <s v=""/>
    <n v="20928670"/>
    <s v=""/>
    <n v="224085532"/>
    <s v=""/>
    <s v=""/>
    <n v="0"/>
    <s v=""/>
    <d v="2023-01-31T00:00:00"/>
    <n v="-10.84"/>
    <n v="-10.84"/>
    <x v="0"/>
    <s v="Direct"/>
    <x v="0"/>
  </r>
  <r>
    <s v="2100-0077"/>
    <s v="METRO C&amp;O-ELECTRIC OH"/>
    <n v="6"/>
    <n v="2023"/>
    <s v="KOAO"/>
    <n v="4296668"/>
    <x v="70"/>
    <x v="116"/>
    <x v="72"/>
    <s v=""/>
    <n v="6340000"/>
    <x v="4"/>
    <s v=""/>
    <s v=""/>
    <s v=""/>
    <n v="21729195"/>
    <s v=""/>
    <n v="224959213"/>
    <s v=""/>
    <s v=""/>
    <n v="0"/>
    <s v=""/>
    <d v="2023-06-30T00:00:00"/>
    <n v="-1.03"/>
    <n v="-1.03"/>
    <x v="0"/>
    <s v="Direct"/>
    <x v="0"/>
  </r>
  <r>
    <s v="2100-0077"/>
    <s v="METRO C&amp;O-ELECTRIC OH"/>
    <n v="8"/>
    <n v="2023"/>
    <s v="KOAO"/>
    <n v="4296668"/>
    <x v="70"/>
    <x v="116"/>
    <x v="72"/>
    <s v=""/>
    <n v="6340000"/>
    <x v="4"/>
    <s v=""/>
    <s v=""/>
    <s v=""/>
    <n v="22071007"/>
    <s v=""/>
    <n v="225406414"/>
    <s v=""/>
    <s v=""/>
    <n v="0"/>
    <s v=""/>
    <d v="2023-08-31T00:00:00"/>
    <n v="-3.18"/>
    <n v="-3.18"/>
    <x v="0"/>
    <s v="Direct"/>
    <x v="0"/>
  </r>
  <r>
    <s v="2100-0077"/>
    <s v="METRO C&amp;O-ELECTRIC OH"/>
    <n v="1"/>
    <n v="2023"/>
    <s v="KOAO"/>
    <n v="4296816"/>
    <x v="68"/>
    <x v="112"/>
    <x v="70"/>
    <s v=""/>
    <n v="6340000"/>
    <x v="4"/>
    <s v=""/>
    <s v=""/>
    <s v=""/>
    <n v="20927249"/>
    <s v=""/>
    <n v="224084211"/>
    <s v=""/>
    <s v=""/>
    <n v="0"/>
    <s v=""/>
    <d v="2023-01-31T00:00:00"/>
    <n v="-0.09"/>
    <n v="-0.09"/>
    <x v="0"/>
    <s v="Direct"/>
    <x v="0"/>
  </r>
  <r>
    <s v="2100-0077"/>
    <s v="METRO C&amp;O-ELECTRIC OH"/>
    <n v="4"/>
    <n v="2023"/>
    <s v="KOAO"/>
    <n v="4296816"/>
    <x v="68"/>
    <x v="112"/>
    <x v="70"/>
    <s v=""/>
    <n v="6340000"/>
    <x v="4"/>
    <s v=""/>
    <s v=""/>
    <s v=""/>
    <n v="21402374"/>
    <s v=""/>
    <n v="224624322"/>
    <s v=""/>
    <s v=""/>
    <n v="0"/>
    <s v=""/>
    <d v="2023-04-30T00:00:00"/>
    <n v="-2.93"/>
    <n v="-2.93"/>
    <x v="0"/>
    <s v="Direct"/>
    <x v="0"/>
  </r>
  <r>
    <s v="2100-0077"/>
    <s v="METRO C&amp;O-ELECTRIC OH"/>
    <n v="7"/>
    <n v="2023"/>
    <s v="KOAO"/>
    <n v="4296816"/>
    <x v="68"/>
    <x v="112"/>
    <x v="70"/>
    <s v=""/>
    <n v="6340000"/>
    <x v="4"/>
    <s v=""/>
    <s v=""/>
    <s v=""/>
    <n v="21907357"/>
    <s v=""/>
    <n v="225213935"/>
    <s v=""/>
    <s v=""/>
    <n v="0"/>
    <s v=""/>
    <d v="2023-07-31T00:00:00"/>
    <n v="-0.01"/>
    <n v="-0.01"/>
    <x v="0"/>
    <s v="Direct"/>
    <x v="0"/>
  </r>
  <r>
    <s v="2100-0077"/>
    <s v="METRO C&amp;O-ELECTRIC OH"/>
    <n v="1"/>
    <n v="2023"/>
    <s v="KOAO"/>
    <n v="4296816"/>
    <x v="68"/>
    <x v="111"/>
    <x v="70"/>
    <s v=""/>
    <n v="6340000"/>
    <x v="4"/>
    <s v=""/>
    <s v=""/>
    <s v=""/>
    <n v="20926990"/>
    <s v=""/>
    <n v="224083852"/>
    <s v=""/>
    <s v=""/>
    <n v="0"/>
    <s v=""/>
    <d v="2023-01-31T00:00:00"/>
    <n v="-0.26"/>
    <n v="-0.26"/>
    <x v="0"/>
    <s v="Direct"/>
    <x v="0"/>
  </r>
  <r>
    <s v="2100-0077"/>
    <s v="METRO C&amp;O-ELECTRIC OH"/>
    <n v="4"/>
    <n v="2023"/>
    <s v="KOAO"/>
    <n v="4296816"/>
    <x v="68"/>
    <x v="111"/>
    <x v="70"/>
    <s v=""/>
    <n v="6340000"/>
    <x v="4"/>
    <s v=""/>
    <s v=""/>
    <s v=""/>
    <n v="21402342"/>
    <s v=""/>
    <n v="224623690"/>
    <s v=""/>
    <s v=""/>
    <n v="0"/>
    <s v=""/>
    <d v="2023-04-30T00:00:00"/>
    <n v="-8.2899999999999991"/>
    <n v="-8.2899999999999991"/>
    <x v="0"/>
    <s v="Direct"/>
    <x v="0"/>
  </r>
  <r>
    <s v="2100-0077"/>
    <s v="METRO C&amp;O-ELECTRIC OH"/>
    <n v="7"/>
    <n v="2023"/>
    <s v="KOAO"/>
    <n v="4296816"/>
    <x v="68"/>
    <x v="111"/>
    <x v="70"/>
    <s v=""/>
    <n v="6340000"/>
    <x v="4"/>
    <s v=""/>
    <s v=""/>
    <s v=""/>
    <n v="21907205"/>
    <s v=""/>
    <n v="225213783"/>
    <s v=""/>
    <s v=""/>
    <n v="0"/>
    <s v=""/>
    <d v="2023-07-31T00:00:00"/>
    <n v="-0.02"/>
    <n v="-0.02"/>
    <x v="0"/>
    <s v="Direct"/>
    <x v="0"/>
  </r>
  <r>
    <s v="2100-0077"/>
    <s v="METRO C&amp;O-ELECTRIC OH"/>
    <n v="1"/>
    <n v="2023"/>
    <s v="KOAO"/>
    <n v="4296816"/>
    <x v="68"/>
    <x v="110"/>
    <x v="70"/>
    <s v=""/>
    <n v="6340000"/>
    <x v="4"/>
    <s v=""/>
    <s v=""/>
    <s v=""/>
    <n v="20927022"/>
    <s v=""/>
    <n v="224083884"/>
    <s v=""/>
    <s v=""/>
    <n v="0"/>
    <s v=""/>
    <d v="2023-01-31T00:00:00"/>
    <n v="-1.99"/>
    <n v="-1.99"/>
    <x v="0"/>
    <s v="Direct"/>
    <x v="0"/>
  </r>
  <r>
    <s v="2100-0077"/>
    <s v="METRO C&amp;O-ELECTRIC OH"/>
    <n v="4"/>
    <n v="2023"/>
    <s v="KOAO"/>
    <n v="4296816"/>
    <x v="68"/>
    <x v="110"/>
    <x v="70"/>
    <s v=""/>
    <n v="6340000"/>
    <x v="4"/>
    <s v=""/>
    <s v=""/>
    <s v=""/>
    <n v="21402349"/>
    <s v=""/>
    <n v="224623697"/>
    <s v=""/>
    <s v=""/>
    <n v="0"/>
    <s v=""/>
    <d v="2023-04-30T00:00:00"/>
    <n v="-64.69"/>
    <n v="-64.69"/>
    <x v="0"/>
    <s v="Direct"/>
    <x v="0"/>
  </r>
  <r>
    <s v="2100-0077"/>
    <s v="METRO C&amp;O-ELECTRIC OH"/>
    <n v="7"/>
    <n v="2023"/>
    <s v="KOAO"/>
    <n v="4296816"/>
    <x v="68"/>
    <x v="110"/>
    <x v="70"/>
    <s v=""/>
    <n v="6340000"/>
    <x v="4"/>
    <s v=""/>
    <s v=""/>
    <s v=""/>
    <n v="21907231"/>
    <s v=""/>
    <n v="225213809"/>
    <s v=""/>
    <s v=""/>
    <n v="0"/>
    <s v=""/>
    <d v="2023-07-31T00:00:00"/>
    <n v="-0.12"/>
    <n v="-0.12"/>
    <x v="0"/>
    <s v="Direct"/>
    <x v="0"/>
  </r>
  <r>
    <s v="2100-0077"/>
    <s v="METRO C&amp;O-ELECTRIC OH"/>
    <n v="1"/>
    <n v="2023"/>
    <s v="KOAO"/>
    <n v="4296816"/>
    <x v="68"/>
    <x v="109"/>
    <x v="70"/>
    <s v=""/>
    <n v="6340000"/>
    <x v="4"/>
    <s v=""/>
    <s v=""/>
    <s v=""/>
    <n v="20927246"/>
    <s v=""/>
    <n v="224084208"/>
    <s v=""/>
    <s v=""/>
    <n v="0"/>
    <s v=""/>
    <d v="2023-01-31T00:00:00"/>
    <n v="-4.6900000000000004"/>
    <n v="-4.6900000000000004"/>
    <x v="0"/>
    <s v="Direct"/>
    <x v="0"/>
  </r>
  <r>
    <s v="2100-0077"/>
    <s v="METRO C&amp;O-ELECTRIC OH"/>
    <n v="4"/>
    <n v="2023"/>
    <s v="KOAO"/>
    <n v="4296816"/>
    <x v="68"/>
    <x v="109"/>
    <x v="70"/>
    <s v=""/>
    <n v="6340000"/>
    <x v="4"/>
    <s v=""/>
    <s v=""/>
    <s v=""/>
    <n v="21402354"/>
    <s v=""/>
    <n v="224624302"/>
    <s v=""/>
    <s v=""/>
    <n v="0"/>
    <s v=""/>
    <d v="2023-04-30T00:00:00"/>
    <n v="-152.22"/>
    <n v="-152.22"/>
    <x v="0"/>
    <s v="Direct"/>
    <x v="0"/>
  </r>
  <r>
    <s v="2100-0077"/>
    <s v="METRO C&amp;O-ELECTRIC OH"/>
    <n v="7"/>
    <n v="2023"/>
    <s v="KOAO"/>
    <n v="4296816"/>
    <x v="68"/>
    <x v="109"/>
    <x v="70"/>
    <s v=""/>
    <n v="6340000"/>
    <x v="4"/>
    <s v=""/>
    <s v=""/>
    <s v=""/>
    <n v="21907354"/>
    <s v=""/>
    <n v="225213932"/>
    <s v=""/>
    <s v=""/>
    <n v="0"/>
    <s v=""/>
    <d v="2023-07-31T00:00:00"/>
    <n v="-0.27"/>
    <n v="-0.27"/>
    <x v="0"/>
    <s v="Direct"/>
    <x v="0"/>
  </r>
  <r>
    <s v="2100-0077"/>
    <s v="METRO C&amp;O-ELECTRIC OH"/>
    <n v="1"/>
    <n v="2023"/>
    <s v="KOAO"/>
    <n v="4297101"/>
    <x v="65"/>
    <x v="105"/>
    <x v="67"/>
    <s v=""/>
    <n v="6340000"/>
    <x v="4"/>
    <s v=""/>
    <s v=""/>
    <s v=""/>
    <n v="20929066"/>
    <s v=""/>
    <n v="224086028"/>
    <s v=""/>
    <s v=""/>
    <n v="0"/>
    <s v=""/>
    <d v="2023-01-31T00:00:00"/>
    <n v="-0.3"/>
    <n v="-0.3"/>
    <x v="0"/>
    <s v="Direct"/>
    <x v="0"/>
  </r>
  <r>
    <s v="2100-0077"/>
    <s v="METRO C&amp;O-ELECTRIC OH"/>
    <n v="6"/>
    <n v="2023"/>
    <s v="KOAO"/>
    <n v="4297101"/>
    <x v="65"/>
    <x v="105"/>
    <x v="67"/>
    <s v=""/>
    <n v="6340000"/>
    <x v="4"/>
    <s v=""/>
    <s v=""/>
    <s v=""/>
    <n v="21729521"/>
    <s v=""/>
    <n v="224958982"/>
    <s v=""/>
    <s v=""/>
    <n v="0"/>
    <s v=""/>
    <d v="2023-06-30T00:00:00"/>
    <n v="-0.02"/>
    <n v="-0.02"/>
    <x v="0"/>
    <s v="Direct"/>
    <x v="0"/>
  </r>
  <r>
    <s v="2100-0077"/>
    <s v="METRO C&amp;O-ELECTRIC OH"/>
    <n v="12"/>
    <n v="2023"/>
    <s v="KOAO"/>
    <n v="4297101"/>
    <x v="65"/>
    <x v="105"/>
    <x v="67"/>
    <s v=""/>
    <n v="6340000"/>
    <x v="4"/>
    <s v=""/>
    <s v=""/>
    <s v=""/>
    <n v="22813808"/>
    <s v=""/>
    <n v="226252855"/>
    <s v=""/>
    <s v=""/>
    <n v="0"/>
    <s v=""/>
    <d v="2023-12-31T00:00:00"/>
    <n v="-0.01"/>
    <n v="-0.01"/>
    <x v="0"/>
    <s v="Direct"/>
    <x v="0"/>
  </r>
  <r>
    <s v="2100-0077"/>
    <s v="METRO C&amp;O-ELECTRIC OH"/>
    <n v="1"/>
    <n v="2023"/>
    <s v="KOAO"/>
    <n v="4297101"/>
    <x v="65"/>
    <x v="104"/>
    <x v="67"/>
    <s v=""/>
    <n v="6340000"/>
    <x v="4"/>
    <s v=""/>
    <s v=""/>
    <s v=""/>
    <n v="20929037"/>
    <s v=""/>
    <n v="224085899"/>
    <s v=""/>
    <s v=""/>
    <n v="0"/>
    <s v=""/>
    <d v="2023-01-31T00:00:00"/>
    <n v="-9.58"/>
    <n v="-9.58"/>
    <x v="0"/>
    <s v="Direct"/>
    <x v="0"/>
  </r>
  <r>
    <s v="2100-0077"/>
    <s v="METRO C&amp;O-ELECTRIC OH"/>
    <n v="6"/>
    <n v="2023"/>
    <s v="KOAO"/>
    <n v="4297101"/>
    <x v="65"/>
    <x v="104"/>
    <x v="67"/>
    <s v=""/>
    <n v="6340000"/>
    <x v="4"/>
    <s v=""/>
    <s v=""/>
    <s v=""/>
    <n v="21729513"/>
    <s v=""/>
    <n v="224958974"/>
    <s v=""/>
    <s v=""/>
    <n v="0"/>
    <s v=""/>
    <d v="2023-06-30T00:00:00"/>
    <n v="-0.6"/>
    <n v="-0.6"/>
    <x v="0"/>
    <s v="Direct"/>
    <x v="0"/>
  </r>
  <r>
    <s v="2100-0077"/>
    <s v="METRO C&amp;O-ELECTRIC OH"/>
    <n v="12"/>
    <n v="2023"/>
    <s v="KOAO"/>
    <n v="4297101"/>
    <x v="65"/>
    <x v="104"/>
    <x v="67"/>
    <s v=""/>
    <n v="6340000"/>
    <x v="4"/>
    <s v=""/>
    <s v=""/>
    <s v=""/>
    <n v="22813100"/>
    <s v=""/>
    <n v="226252847"/>
    <s v=""/>
    <s v=""/>
    <n v="0"/>
    <s v=""/>
    <d v="2023-12-31T00:00:00"/>
    <n v="-0.19"/>
    <n v="-0.19"/>
    <x v="0"/>
    <s v="Direct"/>
    <x v="0"/>
  </r>
  <r>
    <s v="2100-0077"/>
    <s v="METRO C&amp;O-ELECTRIC OH"/>
    <n v="1"/>
    <n v="2023"/>
    <s v="KOAO"/>
    <n v="4297101"/>
    <x v="65"/>
    <x v="103"/>
    <x v="67"/>
    <s v=""/>
    <n v="6340000"/>
    <x v="4"/>
    <s v=""/>
    <s v=""/>
    <s v=""/>
    <n v="20929050"/>
    <s v=""/>
    <n v="224086012"/>
    <s v=""/>
    <s v=""/>
    <n v="0"/>
    <s v=""/>
    <d v="2023-01-31T00:00:00"/>
    <n v="-0.48"/>
    <n v="-0.48"/>
    <x v="0"/>
    <s v="Direct"/>
    <x v="0"/>
  </r>
  <r>
    <s v="2100-0077"/>
    <s v="METRO C&amp;O-ELECTRIC OH"/>
    <n v="6"/>
    <n v="2023"/>
    <s v="KOAO"/>
    <n v="4297101"/>
    <x v="65"/>
    <x v="103"/>
    <x v="67"/>
    <s v=""/>
    <n v="6340000"/>
    <x v="4"/>
    <s v=""/>
    <s v=""/>
    <s v=""/>
    <n v="21729514"/>
    <s v=""/>
    <n v="224958975"/>
    <s v=""/>
    <s v=""/>
    <n v="0"/>
    <s v=""/>
    <d v="2023-06-30T00:00:00"/>
    <n v="-0.03"/>
    <n v="-0.03"/>
    <x v="0"/>
    <s v="Direct"/>
    <x v="0"/>
  </r>
  <r>
    <s v="2100-0077"/>
    <s v="METRO C&amp;O-ELECTRIC OH"/>
    <n v="12"/>
    <n v="2023"/>
    <s v="KOAO"/>
    <n v="4297101"/>
    <x v="65"/>
    <x v="103"/>
    <x v="67"/>
    <s v=""/>
    <n v="6340000"/>
    <x v="4"/>
    <s v=""/>
    <s v=""/>
    <s v=""/>
    <n v="22813801"/>
    <s v=""/>
    <n v="226252848"/>
    <s v=""/>
    <s v=""/>
    <n v="0"/>
    <s v=""/>
    <d v="2023-12-31T00:00:00"/>
    <n v="-0.01"/>
    <n v="-0.01"/>
    <x v="0"/>
    <s v="Direct"/>
    <x v="0"/>
  </r>
  <r>
    <s v="2100-0077"/>
    <s v="METRO C&amp;O-ELECTRIC OH"/>
    <n v="1"/>
    <n v="2023"/>
    <s v="KOAO"/>
    <n v="4297101"/>
    <x v="65"/>
    <x v="102"/>
    <x v="67"/>
    <s v=""/>
    <n v="6340000"/>
    <x v="4"/>
    <s v=""/>
    <s v=""/>
    <s v=""/>
    <n v="20929061"/>
    <s v=""/>
    <n v="224086023"/>
    <s v=""/>
    <s v=""/>
    <n v="0"/>
    <s v=""/>
    <d v="2023-01-31T00:00:00"/>
    <n v="-4.26"/>
    <n v="-4.26"/>
    <x v="0"/>
    <s v="Direct"/>
    <x v="0"/>
  </r>
  <r>
    <s v="2100-0077"/>
    <s v="METRO C&amp;O-ELECTRIC OH"/>
    <n v="6"/>
    <n v="2023"/>
    <s v="KOAO"/>
    <n v="4297101"/>
    <x v="65"/>
    <x v="102"/>
    <x v="67"/>
    <s v=""/>
    <n v="6340000"/>
    <x v="4"/>
    <s v=""/>
    <s v=""/>
    <s v=""/>
    <n v="21729519"/>
    <s v=""/>
    <n v="224958980"/>
    <s v=""/>
    <s v=""/>
    <n v="0"/>
    <s v=""/>
    <d v="2023-06-30T00:00:00"/>
    <n v="-0.26"/>
    <n v="-0.26"/>
    <x v="0"/>
    <s v="Direct"/>
    <x v="0"/>
  </r>
  <r>
    <s v="2100-0077"/>
    <s v="METRO C&amp;O-ELECTRIC OH"/>
    <n v="12"/>
    <n v="2023"/>
    <s v="KOAO"/>
    <n v="4297101"/>
    <x v="65"/>
    <x v="102"/>
    <x v="67"/>
    <s v=""/>
    <n v="6340000"/>
    <x v="4"/>
    <s v=""/>
    <s v=""/>
    <s v=""/>
    <n v="22813805"/>
    <s v=""/>
    <n v="226252852"/>
    <s v=""/>
    <s v=""/>
    <n v="0"/>
    <s v=""/>
    <d v="2023-12-31T00:00:00"/>
    <n v="-0.09"/>
    <n v="-0.09"/>
    <x v="0"/>
    <s v="Direct"/>
    <x v="0"/>
  </r>
  <r>
    <s v="2100-0106"/>
    <s v="EASTERN C&amp;O CENTER-ELEC"/>
    <n v="8"/>
    <n v="2023"/>
    <s v="KOAO"/>
    <n v="4324674"/>
    <x v="46"/>
    <x v="72"/>
    <x v="48"/>
    <s v=""/>
    <n v="6340000"/>
    <x v="4"/>
    <s v=""/>
    <s v=""/>
    <s v=""/>
    <n v="22082304"/>
    <s v=""/>
    <n v="225417520"/>
    <s v=""/>
    <s v=""/>
    <n v="0"/>
    <s v=""/>
    <d v="2023-08-31T00:00:00"/>
    <n v="-0.81"/>
    <n v="-0.81"/>
    <x v="0"/>
    <s v="Direct"/>
    <x v="0"/>
  </r>
  <r>
    <s v="2100-0106"/>
    <s v="EASTERN C&amp;O CENTER-ELEC"/>
    <n v="6"/>
    <n v="2023"/>
    <s v="KOAO"/>
    <n v="4317440"/>
    <x v="52"/>
    <x v="80"/>
    <x v="54"/>
    <s v=""/>
    <n v="6340000"/>
    <x v="4"/>
    <s v=""/>
    <s v=""/>
    <s v=""/>
    <n v="21739693"/>
    <s v=""/>
    <n v="224969685"/>
    <s v=""/>
    <s v=""/>
    <n v="0"/>
    <s v=""/>
    <d v="2023-06-30T00:00:00"/>
    <n v="-11.14"/>
    <n v="-11.14"/>
    <x v="0"/>
    <s v="Direct"/>
    <x v="0"/>
  </r>
  <r>
    <s v="2100-0106"/>
    <s v="EASTERN C&amp;O CENTER-ELEC"/>
    <n v="4"/>
    <n v="2023"/>
    <s v="KOAO"/>
    <n v="4309604"/>
    <x v="56"/>
    <x v="84"/>
    <x v="58"/>
    <s v=""/>
    <n v="6340000"/>
    <x v="4"/>
    <s v=""/>
    <s v=""/>
    <s v=""/>
    <n v="21411827"/>
    <s v=""/>
    <n v="224633275"/>
    <s v=""/>
    <s v=""/>
    <n v="0"/>
    <s v=""/>
    <d v="2023-04-30T00:00:00"/>
    <n v="-14.34"/>
    <n v="-14.34"/>
    <x v="0"/>
    <s v="Direct"/>
    <x v="0"/>
  </r>
  <r>
    <s v="2100-0106"/>
    <s v="EASTERN C&amp;O CENTER-ELEC"/>
    <n v="4"/>
    <n v="2023"/>
    <s v="KOAO"/>
    <n v="4309604"/>
    <x v="56"/>
    <x v="85"/>
    <x v="58"/>
    <s v=""/>
    <n v="6340000"/>
    <x v="4"/>
    <s v=""/>
    <s v=""/>
    <s v=""/>
    <n v="21411819"/>
    <s v=""/>
    <n v="224633267"/>
    <s v=""/>
    <s v=""/>
    <n v="0"/>
    <s v=""/>
    <d v="2023-04-30T00:00:00"/>
    <n v="-0.96"/>
    <n v="-0.96"/>
    <x v="0"/>
    <s v="Direct"/>
    <x v="0"/>
  </r>
  <r>
    <s v="2100-0106"/>
    <s v="EASTERN C&amp;O CENTER-ELEC"/>
    <n v="9"/>
    <n v="2023"/>
    <s v="KOAO"/>
    <n v="4296876"/>
    <x v="67"/>
    <x v="107"/>
    <x v="69"/>
    <s v=""/>
    <n v="6340000"/>
    <x v="4"/>
    <s v=""/>
    <s v=""/>
    <s v=""/>
    <n v="22239408"/>
    <s v=""/>
    <n v="225598836"/>
    <s v=""/>
    <s v=""/>
    <n v="0"/>
    <s v=""/>
    <d v="2023-09-30T00:00:00"/>
    <n v="-35.619999999999997"/>
    <n v="-35.619999999999997"/>
    <x v="0"/>
    <s v="Direct"/>
    <x v="0"/>
  </r>
  <r>
    <s v="2100-0106"/>
    <s v="EASTERN C&amp;O CENTER-ELEC"/>
    <n v="3"/>
    <n v="2023"/>
    <s v="KOAO"/>
    <n v="4296876"/>
    <x v="67"/>
    <x v="107"/>
    <x v="69"/>
    <s v=""/>
    <n v="6340000"/>
    <x v="4"/>
    <s v=""/>
    <s v=""/>
    <s v=""/>
    <n v="21240177"/>
    <s v=""/>
    <n v="224439421"/>
    <s v=""/>
    <s v=""/>
    <n v="0"/>
    <s v=""/>
    <d v="2023-03-31T00:00:00"/>
    <n v="-5.79"/>
    <n v="-5.79"/>
    <x v="0"/>
    <s v="Direct"/>
    <x v="0"/>
  </r>
  <r>
    <s v="2100-0106"/>
    <s v="EASTERN C&amp;O CENTER-ELEC"/>
    <n v="9"/>
    <n v="2023"/>
    <s v="KOAO"/>
    <n v="4296876"/>
    <x v="67"/>
    <x v="108"/>
    <x v="69"/>
    <s v=""/>
    <n v="6340000"/>
    <x v="4"/>
    <s v=""/>
    <s v=""/>
    <s v=""/>
    <n v="22239407"/>
    <s v=""/>
    <n v="225598835"/>
    <s v=""/>
    <s v=""/>
    <n v="0"/>
    <s v=""/>
    <d v="2023-09-30T00:00:00"/>
    <n v="-10.23"/>
    <n v="-10.23"/>
    <x v="0"/>
    <s v="Direct"/>
    <x v="0"/>
  </r>
  <r>
    <s v="2100-0106"/>
    <s v="EASTERN C&amp;O CENTER-ELEC"/>
    <n v="3"/>
    <n v="2023"/>
    <s v="KOAO"/>
    <n v="4296876"/>
    <x v="67"/>
    <x v="108"/>
    <x v="69"/>
    <s v=""/>
    <n v="6340000"/>
    <x v="4"/>
    <s v=""/>
    <s v=""/>
    <s v=""/>
    <n v="21240174"/>
    <s v=""/>
    <n v="224439418"/>
    <s v=""/>
    <s v=""/>
    <n v="0"/>
    <s v=""/>
    <d v="2023-03-31T00:00:00"/>
    <n v="-1.66"/>
    <n v="-1.66"/>
    <x v="0"/>
    <s v="Direct"/>
    <x v="0"/>
  </r>
  <r>
    <s v="2100-0106"/>
    <s v="EASTERN C&amp;O CENTER-ELEC"/>
    <n v="11"/>
    <n v="2023"/>
    <s v="KOAO"/>
    <n v="4340546"/>
    <x v="19"/>
    <x v="29"/>
    <x v="21"/>
    <s v=""/>
    <n v="6262050"/>
    <x v="8"/>
    <s v=""/>
    <s v=""/>
    <s v=""/>
    <n v="22589949"/>
    <s v=""/>
    <n v="226014763"/>
    <s v=""/>
    <s v=""/>
    <n v="0"/>
    <s v=""/>
    <d v="2023-11-30T00:00:00"/>
    <n v="105.64"/>
    <n v="105.64"/>
    <x v="0"/>
    <s v="Direct"/>
    <x v="0"/>
  </r>
  <r>
    <s v="2100-0106"/>
    <s v="EASTERN C&amp;O CENTER-ELEC"/>
    <n v="9"/>
    <n v="2023"/>
    <s v="KOAO"/>
    <n v="4339851"/>
    <x v="22"/>
    <x v="33"/>
    <x v="24"/>
    <s v=""/>
    <n v="6262050"/>
    <x v="8"/>
    <s v=""/>
    <s v=""/>
    <s v=""/>
    <n v="22252857"/>
    <s v=""/>
    <n v="225612379"/>
    <s v=""/>
    <s v=""/>
    <n v="0"/>
    <s v=""/>
    <d v="2023-09-30T00:00:00"/>
    <n v="1168.67"/>
    <n v="1168.67"/>
    <x v="0"/>
    <s v="Direct"/>
    <x v="0"/>
  </r>
  <r>
    <s v="2100-0106"/>
    <s v="EASTERN C&amp;O CENTER-ELEC"/>
    <n v="9"/>
    <n v="2023"/>
    <s v="KOAO"/>
    <n v="4339851"/>
    <x v="22"/>
    <x v="34"/>
    <x v="24"/>
    <s v=""/>
    <n v="6262050"/>
    <x v="8"/>
    <s v=""/>
    <s v=""/>
    <s v=""/>
    <n v="22252856"/>
    <s v=""/>
    <n v="225612378"/>
    <s v=""/>
    <s v=""/>
    <n v="0"/>
    <s v=""/>
    <d v="2023-09-30T00:00:00"/>
    <n v="817.85"/>
    <n v="817.85"/>
    <x v="0"/>
    <s v="Direct"/>
    <x v="0"/>
  </r>
  <r>
    <s v="2100-0106"/>
    <s v="EASTERN C&amp;O CENTER-ELEC"/>
    <n v="7"/>
    <n v="2023"/>
    <s v="KOAO"/>
    <n v="4336802"/>
    <x v="28"/>
    <x v="43"/>
    <x v="30"/>
    <s v=""/>
    <n v="6262050"/>
    <x v="8"/>
    <s v=""/>
    <s v=""/>
    <s v=""/>
    <n v="21918257"/>
    <s v=""/>
    <n v="225224945"/>
    <s v=""/>
    <s v=""/>
    <n v="0"/>
    <s v=""/>
    <d v="2023-07-31T00:00:00"/>
    <n v="433.87"/>
    <n v="433.87"/>
    <x v="0"/>
    <s v="Direct"/>
    <x v="0"/>
  </r>
  <r>
    <s v="2100-0106"/>
    <s v="EASTERN C&amp;O CENTER-ELEC"/>
    <n v="8"/>
    <n v="2023"/>
    <s v="KOAO"/>
    <n v="4336564"/>
    <x v="30"/>
    <x v="45"/>
    <x v="32"/>
    <s v=""/>
    <n v="6262050"/>
    <x v="8"/>
    <s v=""/>
    <s v=""/>
    <s v=""/>
    <n v="22082909"/>
    <s v=""/>
    <n v="225418123"/>
    <s v=""/>
    <s v=""/>
    <n v="0"/>
    <s v=""/>
    <d v="2023-08-31T00:00:00"/>
    <n v="1167.6400000000001"/>
    <n v="1167.6400000000001"/>
    <x v="0"/>
    <s v="Direct"/>
    <x v="0"/>
  </r>
  <r>
    <s v="2100-0106"/>
    <s v="EASTERN C&amp;O CENTER-ELEC"/>
    <n v="7"/>
    <n v="2023"/>
    <s v="KOAO"/>
    <n v="4336562"/>
    <x v="31"/>
    <x v="47"/>
    <x v="33"/>
    <s v=""/>
    <n v="6262050"/>
    <x v="8"/>
    <s v=""/>
    <s v=""/>
    <s v=""/>
    <n v="21918274"/>
    <s v=""/>
    <n v="225224962"/>
    <s v=""/>
    <s v=""/>
    <n v="0"/>
    <s v=""/>
    <d v="2023-07-31T00:00:00"/>
    <n v="43.99"/>
    <n v="43.99"/>
    <x v="0"/>
    <s v="Direct"/>
    <x v="0"/>
  </r>
  <r>
    <s v="2100-0106"/>
    <s v="EASTERN C&amp;O CENTER-ELEC"/>
    <n v="7"/>
    <n v="2023"/>
    <s v="KOAO"/>
    <n v="4336562"/>
    <x v="31"/>
    <x v="48"/>
    <x v="33"/>
    <s v=""/>
    <n v="6262050"/>
    <x v="8"/>
    <s v=""/>
    <s v=""/>
    <s v=""/>
    <n v="21918273"/>
    <s v=""/>
    <n v="225224961"/>
    <s v=""/>
    <s v=""/>
    <n v="0"/>
    <s v=""/>
    <d v="2023-07-31T00:00:00"/>
    <n v="505.73"/>
    <n v="505.73"/>
    <x v="0"/>
    <s v="Direct"/>
    <x v="0"/>
  </r>
  <r>
    <s v="2100-0106"/>
    <s v="EASTERN C&amp;O CENTER-ELEC"/>
    <n v="8"/>
    <n v="2023"/>
    <s v="KOAO"/>
    <n v="4333966"/>
    <x v="33"/>
    <x v="51"/>
    <x v="35"/>
    <s v=""/>
    <n v="6262050"/>
    <x v="8"/>
    <s v=""/>
    <s v=""/>
    <s v=""/>
    <n v="22082295"/>
    <s v=""/>
    <n v="225417817"/>
    <s v=""/>
    <s v=""/>
    <n v="0"/>
    <s v=""/>
    <d v="2023-08-31T00:00:00"/>
    <n v="1178.8699999999999"/>
    <n v="1178.8699999999999"/>
    <x v="0"/>
    <s v="Direct"/>
    <x v="0"/>
  </r>
  <r>
    <s v="2100-0106"/>
    <s v="EASTERN C&amp;O CENTER-ELEC"/>
    <n v="8"/>
    <n v="2023"/>
    <s v="KOAO"/>
    <n v="4329585"/>
    <x v="38"/>
    <x v="58"/>
    <x v="40"/>
    <s v=""/>
    <n v="6262050"/>
    <x v="8"/>
    <s v=""/>
    <s v=""/>
    <s v=""/>
    <n v="22082268"/>
    <s v=""/>
    <n v="225417390"/>
    <s v=""/>
    <s v=""/>
    <n v="0"/>
    <s v=""/>
    <d v="2023-08-31T00:00:00"/>
    <n v="153.59"/>
    <n v="153.59"/>
    <x v="0"/>
    <s v="Direct"/>
    <x v="0"/>
  </r>
  <r>
    <s v="2100-0106"/>
    <s v="EASTERN C&amp;O CENTER-ELEC"/>
    <n v="8"/>
    <n v="2023"/>
    <s v="KOAO"/>
    <n v="4329585"/>
    <x v="38"/>
    <x v="59"/>
    <x v="40"/>
    <s v=""/>
    <n v="6262050"/>
    <x v="8"/>
    <s v=""/>
    <s v=""/>
    <s v=""/>
    <n v="22082267"/>
    <s v=""/>
    <n v="225417389"/>
    <s v=""/>
    <s v=""/>
    <n v="0"/>
    <s v=""/>
    <d v="2023-08-31T00:00:00"/>
    <n v="2718.36"/>
    <n v="2718.36"/>
    <x v="0"/>
    <s v="Direct"/>
    <x v="0"/>
  </r>
  <r>
    <s v="2100-0106"/>
    <s v="EASTERN C&amp;O CENTER-ELEC"/>
    <n v="7"/>
    <n v="2023"/>
    <s v="KOAO"/>
    <n v="4325371"/>
    <x v="43"/>
    <x v="67"/>
    <x v="45"/>
    <s v=""/>
    <n v="6262050"/>
    <x v="8"/>
    <s v=""/>
    <s v=""/>
    <s v=""/>
    <n v="21917946"/>
    <s v=""/>
    <n v="225224542"/>
    <s v=""/>
    <s v=""/>
    <n v="0"/>
    <s v=""/>
    <d v="2023-07-31T00:00:00"/>
    <n v="973.4"/>
    <n v="973.4"/>
    <x v="0"/>
    <s v="Direct"/>
    <x v="0"/>
  </r>
  <r>
    <s v="2100-0106"/>
    <s v="EASTERN C&amp;O CENTER-ELEC"/>
    <n v="7"/>
    <n v="2023"/>
    <s v="KOAO"/>
    <n v="4325262"/>
    <x v="44"/>
    <x v="68"/>
    <x v="46"/>
    <s v=""/>
    <n v="6262050"/>
    <x v="8"/>
    <s v=""/>
    <s v=""/>
    <s v=""/>
    <n v="21917665"/>
    <s v=""/>
    <n v="225224270"/>
    <s v=""/>
    <s v=""/>
    <n v="0"/>
    <s v=""/>
    <d v="2023-07-31T00:00:00"/>
    <n v="4.1900000000000004"/>
    <n v="4.1900000000000004"/>
    <x v="0"/>
    <s v="Direct"/>
    <x v="0"/>
  </r>
  <r>
    <s v="2100-0106"/>
    <s v="EASTERN C&amp;O CENTER-ELEC"/>
    <n v="7"/>
    <n v="2023"/>
    <s v="KOAO"/>
    <n v="4325262"/>
    <x v="44"/>
    <x v="69"/>
    <x v="46"/>
    <s v=""/>
    <n v="6262050"/>
    <x v="8"/>
    <s v=""/>
    <s v=""/>
    <s v=""/>
    <n v="21917664"/>
    <s v=""/>
    <n v="225224269"/>
    <s v=""/>
    <s v=""/>
    <n v="0"/>
    <s v=""/>
    <d v="2023-07-31T00:00:00"/>
    <n v="301.16000000000003"/>
    <n v="301.16000000000003"/>
    <x v="0"/>
    <s v="Direct"/>
    <x v="0"/>
  </r>
  <r>
    <s v="2100-0106"/>
    <s v="EASTERN C&amp;O CENTER-ELEC"/>
    <n v="7"/>
    <n v="2023"/>
    <s v="KOAO"/>
    <n v="4324674"/>
    <x v="46"/>
    <x v="71"/>
    <x v="48"/>
    <s v=""/>
    <n v="6262050"/>
    <x v="8"/>
    <s v=""/>
    <s v=""/>
    <s v=""/>
    <n v="21917572"/>
    <s v=""/>
    <n v="225224615"/>
    <s v=""/>
    <s v=""/>
    <n v="0"/>
    <s v=""/>
    <d v="2023-07-31T00:00:00"/>
    <n v="286.48"/>
    <n v="286.48"/>
    <x v="0"/>
    <s v="Direct"/>
    <x v="0"/>
  </r>
  <r>
    <s v="2100-0106"/>
    <s v="EASTERN C&amp;O CENTER-ELEC"/>
    <n v="7"/>
    <n v="2023"/>
    <s v="KOAO"/>
    <n v="4324674"/>
    <x v="46"/>
    <x v="72"/>
    <x v="48"/>
    <s v=""/>
    <n v="6262050"/>
    <x v="8"/>
    <s v=""/>
    <s v=""/>
    <s v=""/>
    <n v="21917569"/>
    <s v=""/>
    <n v="225224612"/>
    <s v=""/>
    <s v=""/>
    <n v="0"/>
    <s v=""/>
    <d v="2023-07-31T00:00:00"/>
    <n v="19.760000000000002"/>
    <n v="19.760000000000002"/>
    <x v="0"/>
    <s v="Direct"/>
    <x v="0"/>
  </r>
  <r>
    <s v="2100-0106"/>
    <s v="EASTERN C&amp;O CENTER-ELEC"/>
    <n v="6"/>
    <n v="2023"/>
    <s v="KOAO"/>
    <n v="4324468"/>
    <x v="47"/>
    <x v="73"/>
    <x v="49"/>
    <s v=""/>
    <n v="6262050"/>
    <x v="8"/>
    <s v=""/>
    <s v=""/>
    <s v=""/>
    <n v="21739943"/>
    <s v=""/>
    <n v="224969472"/>
    <s v=""/>
    <s v=""/>
    <n v="0"/>
    <s v=""/>
    <d v="2023-06-30T00:00:00"/>
    <n v="69.05"/>
    <n v="69.05"/>
    <x v="0"/>
    <s v="Direct"/>
    <x v="0"/>
  </r>
  <r>
    <s v="2100-0106"/>
    <s v="EASTERN C&amp;O CENTER-ELEC"/>
    <n v="6"/>
    <n v="2023"/>
    <s v="KOAO"/>
    <n v="4324468"/>
    <x v="47"/>
    <x v="74"/>
    <x v="49"/>
    <s v=""/>
    <n v="6262050"/>
    <x v="8"/>
    <s v=""/>
    <s v=""/>
    <s v=""/>
    <n v="21739875"/>
    <s v=""/>
    <n v="224969935"/>
    <s v=""/>
    <s v=""/>
    <n v="0"/>
    <s v=""/>
    <d v="2023-06-30T00:00:00"/>
    <n v="996.79"/>
    <n v="996.79"/>
    <x v="0"/>
    <s v="Direct"/>
    <x v="0"/>
  </r>
  <r>
    <s v="2100-0106"/>
    <s v="EASTERN C&amp;O CENTER-ELEC"/>
    <n v="6"/>
    <n v="2023"/>
    <s v="KOAO"/>
    <n v="4318818"/>
    <x v="50"/>
    <x v="77"/>
    <x v="52"/>
    <s v=""/>
    <n v="6262050"/>
    <x v="8"/>
    <s v=""/>
    <s v=""/>
    <s v=""/>
    <n v="21739731"/>
    <s v=""/>
    <n v="224969803"/>
    <s v=""/>
    <s v=""/>
    <n v="0"/>
    <s v=""/>
    <d v="2023-06-30T00:00:00"/>
    <n v="1018.46"/>
    <n v="1018.46"/>
    <x v="0"/>
    <s v="Direct"/>
    <x v="0"/>
  </r>
  <r>
    <s v="2100-0106"/>
    <s v="EASTERN C&amp;O CENTER-ELEC"/>
    <n v="6"/>
    <n v="2023"/>
    <s v="KOAO"/>
    <n v="4318818"/>
    <x v="50"/>
    <x v="78"/>
    <x v="52"/>
    <s v=""/>
    <n v="6262050"/>
    <x v="8"/>
    <s v=""/>
    <s v=""/>
    <s v=""/>
    <n v="21739730"/>
    <s v=""/>
    <n v="224969802"/>
    <s v=""/>
    <s v=""/>
    <n v="0"/>
    <s v=""/>
    <d v="2023-06-30T00:00:00"/>
    <n v="47.38"/>
    <n v="47.38"/>
    <x v="0"/>
    <s v="Direct"/>
    <x v="0"/>
  </r>
  <r>
    <s v="2100-0106"/>
    <s v="EASTERN C&amp;O CENTER-ELEC"/>
    <n v="6"/>
    <n v="2023"/>
    <s v="KOAO"/>
    <n v="4317440"/>
    <x v="52"/>
    <x v="80"/>
    <x v="54"/>
    <s v=""/>
    <n v="6262050"/>
    <x v="8"/>
    <s v=""/>
    <s v=""/>
    <s v=""/>
    <n v="21739693"/>
    <s v=""/>
    <n v="224969685"/>
    <s v=""/>
    <s v=""/>
    <n v="0"/>
    <s v=""/>
    <d v="2023-06-30T00:00:00"/>
    <n v="542.83000000000004"/>
    <n v="542.83000000000004"/>
    <x v="0"/>
    <s v="Direct"/>
    <x v="0"/>
  </r>
  <r>
    <s v="2100-0106"/>
    <s v="EASTERN C&amp;O CENTER-ELEC"/>
    <n v="3"/>
    <n v="2023"/>
    <s v="KOAO"/>
    <n v="4309604"/>
    <x v="56"/>
    <x v="84"/>
    <x v="58"/>
    <s v=""/>
    <n v="6262050"/>
    <x v="8"/>
    <s v=""/>
    <s v=""/>
    <s v=""/>
    <n v="21248799"/>
    <s v=""/>
    <n v="224448421"/>
    <s v=""/>
    <s v=""/>
    <n v="0"/>
    <s v=""/>
    <d v="2023-03-31T00:00:00"/>
    <n v="2266.0500000000002"/>
    <n v="2266.0500000000002"/>
    <x v="0"/>
    <s v="Direct"/>
    <x v="0"/>
  </r>
  <r>
    <s v="2100-0106"/>
    <s v="EASTERN C&amp;O CENTER-ELEC"/>
    <n v="3"/>
    <n v="2023"/>
    <s v="KOAO"/>
    <n v="4309604"/>
    <x v="56"/>
    <x v="85"/>
    <x v="58"/>
    <s v=""/>
    <n v="6262050"/>
    <x v="8"/>
    <s v=""/>
    <s v=""/>
    <s v=""/>
    <n v="21248794"/>
    <s v=""/>
    <n v="224448416"/>
    <s v=""/>
    <s v=""/>
    <n v="0"/>
    <s v=""/>
    <d v="2023-03-31T00:00:00"/>
    <n v="184.91"/>
    <n v="184.91"/>
    <x v="0"/>
    <s v="Direct"/>
    <x v="0"/>
  </r>
  <r>
    <s v="2100-0106"/>
    <s v="EASTERN C&amp;O CENTER-ELEC"/>
    <n v="11"/>
    <n v="2023"/>
    <s v="KOAO"/>
    <n v="4340546"/>
    <x v="19"/>
    <x v="29"/>
    <x v="21"/>
    <s v=""/>
    <n v="6261050"/>
    <x v="9"/>
    <s v=""/>
    <s v=""/>
    <s v=""/>
    <n v="22589949"/>
    <s v=""/>
    <n v="226014763"/>
    <s v=""/>
    <s v=""/>
    <n v="0"/>
    <s v=""/>
    <d v="2023-11-30T00:00:00"/>
    <n v="12.28"/>
    <n v="12.28"/>
    <x v="0"/>
    <s v="Direct"/>
    <x v="0"/>
  </r>
  <r>
    <s v="2100-0106"/>
    <s v="EASTERN C&amp;O CENTER-ELEC"/>
    <n v="9"/>
    <n v="2023"/>
    <s v="KOAO"/>
    <n v="4339851"/>
    <x v="22"/>
    <x v="33"/>
    <x v="24"/>
    <s v=""/>
    <n v="6261050"/>
    <x v="9"/>
    <s v=""/>
    <s v=""/>
    <s v=""/>
    <n v="22252857"/>
    <s v=""/>
    <n v="225612379"/>
    <s v=""/>
    <s v=""/>
    <n v="0"/>
    <s v=""/>
    <d v="2023-09-30T00:00:00"/>
    <n v="201.29"/>
    <n v="201.29"/>
    <x v="0"/>
    <s v="Direct"/>
    <x v="0"/>
  </r>
  <r>
    <s v="2100-0106"/>
    <s v="EASTERN C&amp;O CENTER-ELEC"/>
    <n v="9"/>
    <n v="2023"/>
    <s v="KOAO"/>
    <n v="4339851"/>
    <x v="22"/>
    <x v="34"/>
    <x v="24"/>
    <s v=""/>
    <n v="6261050"/>
    <x v="9"/>
    <s v=""/>
    <s v=""/>
    <s v=""/>
    <n v="22252856"/>
    <s v=""/>
    <n v="225612378"/>
    <s v=""/>
    <s v=""/>
    <n v="0"/>
    <s v=""/>
    <d v="2023-09-30T00:00:00"/>
    <n v="140.87"/>
    <n v="140.87"/>
    <x v="0"/>
    <s v="Direct"/>
    <x v="0"/>
  </r>
  <r>
    <s v="2100-0106"/>
    <s v="EASTERN C&amp;O CENTER-ELEC"/>
    <n v="7"/>
    <n v="2023"/>
    <s v="KOAO"/>
    <n v="4336802"/>
    <x v="28"/>
    <x v="43"/>
    <x v="30"/>
    <s v=""/>
    <n v="6261050"/>
    <x v="9"/>
    <s v=""/>
    <s v=""/>
    <s v=""/>
    <n v="21918257"/>
    <s v=""/>
    <n v="225224945"/>
    <s v=""/>
    <s v=""/>
    <n v="0"/>
    <s v=""/>
    <d v="2023-07-31T00:00:00"/>
    <n v="64.8"/>
    <n v="64.8"/>
    <x v="0"/>
    <s v="Direct"/>
    <x v="0"/>
  </r>
  <r>
    <s v="2100-0106"/>
    <s v="EASTERN C&amp;O CENTER-ELEC"/>
    <n v="8"/>
    <n v="2023"/>
    <s v="KOAO"/>
    <n v="4336564"/>
    <x v="30"/>
    <x v="45"/>
    <x v="32"/>
    <s v=""/>
    <n v="6261050"/>
    <x v="9"/>
    <s v=""/>
    <s v=""/>
    <s v=""/>
    <n v="22082909"/>
    <s v=""/>
    <n v="225418123"/>
    <s v=""/>
    <s v=""/>
    <n v="0"/>
    <s v=""/>
    <d v="2023-08-31T00:00:00"/>
    <n v="266.56"/>
    <n v="266.56"/>
    <x v="0"/>
    <s v="Direct"/>
    <x v="0"/>
  </r>
  <r>
    <s v="2100-0106"/>
    <s v="EASTERN C&amp;O CENTER-ELEC"/>
    <n v="7"/>
    <n v="2023"/>
    <s v="KOAO"/>
    <n v="4336562"/>
    <x v="31"/>
    <x v="47"/>
    <x v="33"/>
    <s v=""/>
    <n v="6261050"/>
    <x v="9"/>
    <s v=""/>
    <s v=""/>
    <s v=""/>
    <n v="21918274"/>
    <s v=""/>
    <n v="225224962"/>
    <s v=""/>
    <s v=""/>
    <n v="0"/>
    <s v=""/>
    <d v="2023-07-31T00:00:00"/>
    <n v="9.69"/>
    <n v="9.69"/>
    <x v="0"/>
    <s v="Direct"/>
    <x v="0"/>
  </r>
  <r>
    <s v="2100-0106"/>
    <s v="EASTERN C&amp;O CENTER-ELEC"/>
    <n v="7"/>
    <n v="2023"/>
    <s v="KOAO"/>
    <n v="4336562"/>
    <x v="31"/>
    <x v="48"/>
    <x v="33"/>
    <s v=""/>
    <n v="6261050"/>
    <x v="9"/>
    <s v=""/>
    <s v=""/>
    <s v=""/>
    <n v="21918273"/>
    <s v=""/>
    <n v="225224961"/>
    <s v=""/>
    <s v=""/>
    <n v="0"/>
    <s v=""/>
    <d v="2023-07-31T00:00:00"/>
    <n v="111.37"/>
    <n v="111.37"/>
    <x v="0"/>
    <s v="Direct"/>
    <x v="0"/>
  </r>
  <r>
    <s v="2100-0106"/>
    <s v="EASTERN C&amp;O CENTER-ELEC"/>
    <n v="8"/>
    <n v="2023"/>
    <s v="KOAO"/>
    <n v="4333966"/>
    <x v="33"/>
    <x v="51"/>
    <x v="35"/>
    <s v=""/>
    <n v="6261050"/>
    <x v="9"/>
    <s v=""/>
    <s v=""/>
    <s v=""/>
    <n v="22082295"/>
    <s v=""/>
    <n v="225417817"/>
    <s v=""/>
    <s v=""/>
    <n v="0"/>
    <s v=""/>
    <d v="2023-08-31T00:00:00"/>
    <n v="501.53"/>
    <n v="501.53"/>
    <x v="0"/>
    <s v="Direct"/>
    <x v="0"/>
  </r>
  <r>
    <s v="2100-0106"/>
    <s v="EASTERN C&amp;O CENTER-ELEC"/>
    <n v="8"/>
    <n v="2023"/>
    <s v="KOAO"/>
    <n v="4329585"/>
    <x v="38"/>
    <x v="58"/>
    <x v="40"/>
    <s v=""/>
    <n v="6261050"/>
    <x v="9"/>
    <s v=""/>
    <s v=""/>
    <s v=""/>
    <n v="22082268"/>
    <s v=""/>
    <n v="225417390"/>
    <s v=""/>
    <s v=""/>
    <n v="0"/>
    <s v=""/>
    <d v="2023-08-31T00:00:00"/>
    <n v="30.62"/>
    <n v="30.62"/>
    <x v="0"/>
    <s v="Direct"/>
    <x v="0"/>
  </r>
  <r>
    <s v="2100-0106"/>
    <s v="EASTERN C&amp;O CENTER-ELEC"/>
    <n v="8"/>
    <n v="2023"/>
    <s v="KOAO"/>
    <n v="4329585"/>
    <x v="38"/>
    <x v="59"/>
    <x v="40"/>
    <s v=""/>
    <n v="6261050"/>
    <x v="9"/>
    <s v=""/>
    <s v=""/>
    <s v=""/>
    <n v="22082267"/>
    <s v=""/>
    <n v="225417389"/>
    <s v=""/>
    <s v=""/>
    <n v="0"/>
    <s v=""/>
    <d v="2023-08-31T00:00:00"/>
    <n v="628.83000000000004"/>
    <n v="628.83000000000004"/>
    <x v="0"/>
    <s v="Direct"/>
    <x v="0"/>
  </r>
  <r>
    <s v="2100-0106"/>
    <s v="EASTERN C&amp;O CENTER-ELEC"/>
    <n v="7"/>
    <n v="2023"/>
    <s v="KOAO"/>
    <n v="4325371"/>
    <x v="43"/>
    <x v="67"/>
    <x v="45"/>
    <s v=""/>
    <n v="6261050"/>
    <x v="9"/>
    <s v=""/>
    <s v=""/>
    <s v=""/>
    <n v="21917946"/>
    <s v=""/>
    <n v="225224542"/>
    <s v=""/>
    <s v=""/>
    <n v="0"/>
    <s v=""/>
    <d v="2023-07-31T00:00:00"/>
    <n v="211.48"/>
    <n v="211.48"/>
    <x v="0"/>
    <s v="Direct"/>
    <x v="0"/>
  </r>
  <r>
    <s v="2100-0106"/>
    <s v="EASTERN C&amp;O CENTER-ELEC"/>
    <n v="7"/>
    <n v="2023"/>
    <s v="KOAO"/>
    <n v="4325262"/>
    <x v="44"/>
    <x v="68"/>
    <x v="46"/>
    <s v=""/>
    <n v="6261050"/>
    <x v="9"/>
    <s v=""/>
    <s v=""/>
    <s v=""/>
    <n v="21917665"/>
    <s v=""/>
    <n v="225224270"/>
    <s v=""/>
    <s v=""/>
    <n v="0"/>
    <s v=""/>
    <d v="2023-07-31T00:00:00"/>
    <n v="2.77"/>
    <n v="2.77"/>
    <x v="0"/>
    <s v="Direct"/>
    <x v="0"/>
  </r>
  <r>
    <s v="2100-0106"/>
    <s v="EASTERN C&amp;O CENTER-ELEC"/>
    <n v="7"/>
    <n v="2023"/>
    <s v="KOAO"/>
    <n v="4325262"/>
    <x v="44"/>
    <x v="69"/>
    <x v="46"/>
    <s v=""/>
    <n v="6261050"/>
    <x v="9"/>
    <s v=""/>
    <s v=""/>
    <s v=""/>
    <n v="21917664"/>
    <s v=""/>
    <n v="225224269"/>
    <s v=""/>
    <s v=""/>
    <n v="0"/>
    <s v=""/>
    <d v="2023-07-31T00:00:00"/>
    <n v="77.5"/>
    <n v="77.5"/>
    <x v="0"/>
    <s v="Direct"/>
    <x v="0"/>
  </r>
  <r>
    <s v="2100-0106"/>
    <s v="EASTERN C&amp;O CENTER-ELEC"/>
    <n v="7"/>
    <n v="2023"/>
    <s v="KOAO"/>
    <n v="4324674"/>
    <x v="46"/>
    <x v="71"/>
    <x v="48"/>
    <s v=""/>
    <n v="6261050"/>
    <x v="9"/>
    <s v=""/>
    <s v=""/>
    <s v=""/>
    <n v="21917572"/>
    <s v=""/>
    <n v="225224615"/>
    <s v=""/>
    <s v=""/>
    <n v="0"/>
    <s v=""/>
    <d v="2023-07-31T00:00:00"/>
    <n v="35.89"/>
    <n v="35.89"/>
    <x v="0"/>
    <s v="Direct"/>
    <x v="0"/>
  </r>
  <r>
    <s v="2100-0106"/>
    <s v="EASTERN C&amp;O CENTER-ELEC"/>
    <n v="7"/>
    <n v="2023"/>
    <s v="KOAO"/>
    <n v="4324674"/>
    <x v="46"/>
    <x v="72"/>
    <x v="48"/>
    <s v=""/>
    <n v="6261050"/>
    <x v="9"/>
    <s v=""/>
    <s v=""/>
    <s v=""/>
    <n v="21917569"/>
    <s v=""/>
    <n v="225224612"/>
    <s v=""/>
    <s v=""/>
    <n v="0"/>
    <s v=""/>
    <d v="2023-07-31T00:00:00"/>
    <n v="2.4700000000000002"/>
    <n v="2.4700000000000002"/>
    <x v="0"/>
    <s v="Direct"/>
    <x v="0"/>
  </r>
  <r>
    <s v="2100-0106"/>
    <s v="EASTERN C&amp;O CENTER-ELEC"/>
    <n v="6"/>
    <n v="2023"/>
    <s v="KOAO"/>
    <n v="4324468"/>
    <x v="47"/>
    <x v="73"/>
    <x v="49"/>
    <s v=""/>
    <n v="6261050"/>
    <x v="9"/>
    <s v=""/>
    <s v=""/>
    <s v=""/>
    <n v="21739943"/>
    <s v=""/>
    <n v="224969472"/>
    <s v=""/>
    <s v=""/>
    <n v="0"/>
    <s v=""/>
    <d v="2023-06-30T00:00:00"/>
    <n v="15"/>
    <n v="15"/>
    <x v="0"/>
    <s v="Direct"/>
    <x v="0"/>
  </r>
  <r>
    <s v="2100-0106"/>
    <s v="EASTERN C&amp;O CENTER-ELEC"/>
    <n v="6"/>
    <n v="2023"/>
    <s v="KOAO"/>
    <n v="4324468"/>
    <x v="47"/>
    <x v="74"/>
    <x v="49"/>
    <s v=""/>
    <n v="6261050"/>
    <x v="9"/>
    <s v=""/>
    <s v=""/>
    <s v=""/>
    <n v="21739875"/>
    <s v=""/>
    <n v="224969935"/>
    <s v=""/>
    <s v=""/>
    <n v="0"/>
    <s v=""/>
    <d v="2023-06-30T00:00:00"/>
    <n v="216.56"/>
    <n v="216.56"/>
    <x v="0"/>
    <s v="Direct"/>
    <x v="0"/>
  </r>
  <r>
    <s v="2100-0106"/>
    <s v="EASTERN C&amp;O CENTER-ELEC"/>
    <n v="6"/>
    <n v="2023"/>
    <s v="KOAO"/>
    <n v="4318818"/>
    <x v="50"/>
    <x v="77"/>
    <x v="52"/>
    <s v=""/>
    <n v="6261050"/>
    <x v="9"/>
    <s v=""/>
    <s v=""/>
    <s v=""/>
    <n v="21739731"/>
    <s v=""/>
    <n v="224969803"/>
    <s v=""/>
    <s v=""/>
    <n v="0"/>
    <s v=""/>
    <d v="2023-06-30T00:00:00"/>
    <n v="221.27"/>
    <n v="221.27"/>
    <x v="0"/>
    <s v="Direct"/>
    <x v="0"/>
  </r>
  <r>
    <s v="2100-0106"/>
    <s v="EASTERN C&amp;O CENTER-ELEC"/>
    <n v="6"/>
    <n v="2023"/>
    <s v="KOAO"/>
    <n v="4318818"/>
    <x v="50"/>
    <x v="78"/>
    <x v="52"/>
    <s v=""/>
    <n v="6261050"/>
    <x v="9"/>
    <s v=""/>
    <s v=""/>
    <s v=""/>
    <n v="21739730"/>
    <s v=""/>
    <n v="224969802"/>
    <s v=""/>
    <s v=""/>
    <n v="0"/>
    <s v=""/>
    <d v="2023-06-30T00:00:00"/>
    <n v="10.29"/>
    <n v="10.29"/>
    <x v="0"/>
    <s v="Direct"/>
    <x v="0"/>
  </r>
  <r>
    <s v="2100-0106"/>
    <s v="EASTERN C&amp;O CENTER-ELEC"/>
    <n v="6"/>
    <n v="2023"/>
    <s v="KOAO"/>
    <n v="4317440"/>
    <x v="52"/>
    <x v="80"/>
    <x v="54"/>
    <s v=""/>
    <n v="6261050"/>
    <x v="9"/>
    <s v=""/>
    <s v=""/>
    <s v=""/>
    <n v="21739693"/>
    <s v=""/>
    <n v="224969685"/>
    <s v=""/>
    <s v=""/>
    <n v="0"/>
    <s v=""/>
    <d v="2023-06-30T00:00:00"/>
    <n v="113.35"/>
    <n v="113.35"/>
    <x v="0"/>
    <s v="Direct"/>
    <x v="0"/>
  </r>
  <r>
    <s v="2100-0106"/>
    <s v="EASTERN C&amp;O CENTER-ELEC"/>
    <n v="3"/>
    <n v="2023"/>
    <s v="KOAO"/>
    <n v="4309604"/>
    <x v="56"/>
    <x v="84"/>
    <x v="58"/>
    <s v=""/>
    <n v="6261050"/>
    <x v="9"/>
    <s v=""/>
    <s v=""/>
    <s v=""/>
    <n v="21248799"/>
    <s v=""/>
    <n v="224448421"/>
    <s v=""/>
    <s v=""/>
    <n v="0"/>
    <s v=""/>
    <d v="2023-03-31T00:00:00"/>
    <n v="679.96"/>
    <n v="679.96"/>
    <x v="0"/>
    <s v="Direct"/>
    <x v="0"/>
  </r>
  <r>
    <s v="2100-0106"/>
    <s v="EASTERN C&amp;O CENTER-ELEC"/>
    <n v="3"/>
    <n v="2023"/>
    <s v="KOAO"/>
    <n v="4309604"/>
    <x v="56"/>
    <x v="85"/>
    <x v="58"/>
    <s v=""/>
    <n v="6261050"/>
    <x v="9"/>
    <s v=""/>
    <s v=""/>
    <s v=""/>
    <n v="21248794"/>
    <s v=""/>
    <n v="224448416"/>
    <s v=""/>
    <s v=""/>
    <n v="0"/>
    <s v=""/>
    <d v="2023-03-31T00:00:00"/>
    <n v="55.48"/>
    <n v="55.48"/>
    <x v="0"/>
    <s v="Direct"/>
    <x v="0"/>
  </r>
  <r>
    <s v="2100-0106"/>
    <s v="EASTERN C&amp;O CENTER-ELEC"/>
    <n v="5"/>
    <n v="2023"/>
    <s v="KOAO"/>
    <n v="4349236"/>
    <x v="15"/>
    <x v="24"/>
    <x v="17"/>
    <s v=""/>
    <n v="6231033"/>
    <x v="23"/>
    <s v=""/>
    <s v=""/>
    <s v=""/>
    <n v="21572496"/>
    <s v=""/>
    <n v="224775017"/>
    <s v=""/>
    <s v=""/>
    <n v="0"/>
    <s v=""/>
    <d v="2023-05-31T00:00:00"/>
    <n v="155.04"/>
    <n v="155.04"/>
    <x v="0"/>
    <s v="Direct"/>
    <x v="0"/>
  </r>
  <r>
    <s v="2100-0106"/>
    <s v="EASTERN C&amp;O CENTER-ELEC"/>
    <n v="9"/>
    <n v="2023"/>
    <s v="KOAO"/>
    <n v="4339851"/>
    <x v="22"/>
    <x v="33"/>
    <x v="24"/>
    <s v=""/>
    <n v="6231033"/>
    <x v="23"/>
    <s v=""/>
    <s v=""/>
    <s v=""/>
    <n v="22252857"/>
    <s v=""/>
    <n v="225612379"/>
    <s v=""/>
    <s v=""/>
    <n v="0"/>
    <s v=""/>
    <d v="2023-09-30T00:00:00"/>
    <n v="341.18"/>
    <n v="341.18"/>
    <x v="0"/>
    <s v="Direct"/>
    <x v="0"/>
  </r>
  <r>
    <s v="2100-0106"/>
    <s v="EASTERN C&amp;O CENTER-ELEC"/>
    <n v="9"/>
    <n v="2023"/>
    <s v="KOAO"/>
    <n v="4339851"/>
    <x v="22"/>
    <x v="34"/>
    <x v="24"/>
    <s v=""/>
    <n v="6231033"/>
    <x v="23"/>
    <s v=""/>
    <s v=""/>
    <s v=""/>
    <n v="22252856"/>
    <s v=""/>
    <n v="225612378"/>
    <s v=""/>
    <s v=""/>
    <n v="0"/>
    <s v=""/>
    <d v="2023-09-30T00:00:00"/>
    <n v="238.82"/>
    <n v="238.82"/>
    <x v="0"/>
    <s v="Direct"/>
    <x v="0"/>
  </r>
  <r>
    <s v="2100-0106"/>
    <s v="EASTERN C&amp;O CENTER-ELEC"/>
    <n v="7"/>
    <n v="2023"/>
    <s v="KOAO"/>
    <n v="4336802"/>
    <x v="28"/>
    <x v="43"/>
    <x v="30"/>
    <s v=""/>
    <n v="6231033"/>
    <x v="23"/>
    <s v=""/>
    <s v=""/>
    <s v=""/>
    <n v="21918257"/>
    <s v=""/>
    <n v="225224945"/>
    <s v=""/>
    <s v=""/>
    <n v="0"/>
    <s v=""/>
    <d v="2023-07-31T00:00:00"/>
    <n v="149.41999999999999"/>
    <n v="149.41999999999999"/>
    <x v="0"/>
    <s v="Direct"/>
    <x v="0"/>
  </r>
  <r>
    <s v="2100-0106"/>
    <s v="EASTERN C&amp;O CENTER-ELEC"/>
    <n v="8"/>
    <n v="2023"/>
    <s v="KOAO"/>
    <n v="4336564"/>
    <x v="30"/>
    <x v="45"/>
    <x v="32"/>
    <s v=""/>
    <n v="6231033"/>
    <x v="23"/>
    <s v=""/>
    <s v=""/>
    <s v=""/>
    <n v="22082909"/>
    <s v=""/>
    <n v="225418123"/>
    <s v=""/>
    <s v=""/>
    <n v="0"/>
    <s v=""/>
    <d v="2023-08-31T00:00:00"/>
    <n v="63.76"/>
    <n v="63.76"/>
    <x v="0"/>
    <s v="Direct"/>
    <x v="0"/>
  </r>
  <r>
    <s v="2100-0106"/>
    <s v="EASTERN C&amp;O CENTER-ELEC"/>
    <n v="8"/>
    <n v="2023"/>
    <s v="KOAO"/>
    <n v="4336562"/>
    <x v="31"/>
    <x v="47"/>
    <x v="33"/>
    <s v=""/>
    <n v="6231033"/>
    <x v="23"/>
    <s v=""/>
    <s v=""/>
    <s v=""/>
    <n v="22082910"/>
    <s v=""/>
    <n v="225418124"/>
    <s v=""/>
    <s v=""/>
    <n v="0"/>
    <s v=""/>
    <d v="2023-08-31T00:00:00"/>
    <n v="10.199999999999999"/>
    <n v="10.199999999999999"/>
    <x v="0"/>
    <s v="Direct"/>
    <x v="0"/>
  </r>
  <r>
    <s v="2100-0106"/>
    <s v="EASTERN C&amp;O CENTER-ELEC"/>
    <n v="8"/>
    <n v="2023"/>
    <s v="KOAO"/>
    <n v="4336562"/>
    <x v="31"/>
    <x v="48"/>
    <x v="33"/>
    <s v=""/>
    <n v="6231033"/>
    <x v="23"/>
    <s v=""/>
    <s v=""/>
    <s v=""/>
    <n v="22082908"/>
    <s v=""/>
    <n v="225418122"/>
    <s v=""/>
    <s v=""/>
    <n v="0"/>
    <s v=""/>
    <d v="2023-08-31T00:00:00"/>
    <n v="117.3"/>
    <n v="117.3"/>
    <x v="0"/>
    <s v="Direct"/>
    <x v="0"/>
  </r>
  <r>
    <s v="2100-0106"/>
    <s v="EASTERN C&amp;O CENTER-ELEC"/>
    <n v="7"/>
    <n v="2023"/>
    <s v="KOAO"/>
    <n v="4325262"/>
    <x v="44"/>
    <x v="68"/>
    <x v="46"/>
    <s v=""/>
    <n v="6231033"/>
    <x v="23"/>
    <s v=""/>
    <s v=""/>
    <s v=""/>
    <n v="21917665"/>
    <s v=""/>
    <n v="225224270"/>
    <s v=""/>
    <s v=""/>
    <n v="0"/>
    <s v=""/>
    <d v="2023-07-31T00:00:00"/>
    <n v="21.44"/>
    <n v="21.44"/>
    <x v="0"/>
    <s v="Direct"/>
    <x v="0"/>
  </r>
  <r>
    <s v="2100-0106"/>
    <s v="EASTERN C&amp;O CENTER-ELEC"/>
    <n v="7"/>
    <n v="2023"/>
    <s v="KOAO"/>
    <n v="4325262"/>
    <x v="44"/>
    <x v="69"/>
    <x v="46"/>
    <s v=""/>
    <n v="6231033"/>
    <x v="23"/>
    <s v=""/>
    <s v=""/>
    <s v=""/>
    <n v="21917664"/>
    <s v=""/>
    <n v="225224269"/>
    <s v=""/>
    <s v=""/>
    <n v="0"/>
    <s v=""/>
    <d v="2023-07-31T00:00:00"/>
    <n v="310.88"/>
    <n v="310.88"/>
    <x v="0"/>
    <s v="Direct"/>
    <x v="0"/>
  </r>
  <r>
    <s v="2100-0106"/>
    <s v="EASTERN C&amp;O CENTER-ELEC"/>
    <n v="7"/>
    <n v="2023"/>
    <s v="KOAO"/>
    <n v="4324674"/>
    <x v="46"/>
    <x v="71"/>
    <x v="48"/>
    <s v=""/>
    <n v="6231033"/>
    <x v="23"/>
    <s v=""/>
    <s v=""/>
    <s v=""/>
    <n v="21917572"/>
    <s v=""/>
    <n v="225224615"/>
    <s v=""/>
    <s v=""/>
    <n v="0"/>
    <s v=""/>
    <d v="2023-07-31T00:00:00"/>
    <n v="724.65"/>
    <n v="724.65"/>
    <x v="0"/>
    <s v="Direct"/>
    <x v="0"/>
  </r>
  <r>
    <s v="2100-0106"/>
    <s v="EASTERN C&amp;O CENTER-ELEC"/>
    <n v="7"/>
    <n v="2023"/>
    <s v="KOAO"/>
    <n v="4324674"/>
    <x v="46"/>
    <x v="72"/>
    <x v="48"/>
    <s v=""/>
    <n v="6231033"/>
    <x v="23"/>
    <s v=""/>
    <s v=""/>
    <s v=""/>
    <n v="21917569"/>
    <s v=""/>
    <n v="225224612"/>
    <s v=""/>
    <s v=""/>
    <n v="0"/>
    <s v=""/>
    <d v="2023-07-31T00:00:00"/>
    <n v="40.35"/>
    <n v="40.35"/>
    <x v="0"/>
    <s v="Direct"/>
    <x v="0"/>
  </r>
  <r>
    <s v="2100-0106"/>
    <s v="EASTERN C&amp;O CENTER-ELEC"/>
    <n v="5"/>
    <n v="2023"/>
    <s v="KOAO"/>
    <n v="4317440"/>
    <x v="52"/>
    <x v="80"/>
    <x v="54"/>
    <s v=""/>
    <n v="6231033"/>
    <x v="23"/>
    <s v=""/>
    <s v=""/>
    <s v=""/>
    <n v="21570311"/>
    <s v=""/>
    <n v="224772432"/>
    <s v=""/>
    <s v=""/>
    <n v="0"/>
    <s v=""/>
    <d v="2023-05-31T00:00:00"/>
    <n v="556.98"/>
    <n v="556.98"/>
    <x v="0"/>
    <s v="Direct"/>
    <x v="0"/>
  </r>
  <r>
    <s v="2100-0106"/>
    <s v="EASTERN C&amp;O CENTER-ELEC"/>
    <n v="3"/>
    <n v="2023"/>
    <s v="KOAO"/>
    <n v="4309604"/>
    <x v="56"/>
    <x v="84"/>
    <x v="58"/>
    <s v=""/>
    <n v="6231033"/>
    <x v="23"/>
    <s v=""/>
    <s v=""/>
    <s v=""/>
    <n v="21248799"/>
    <s v=""/>
    <n v="224448421"/>
    <s v=""/>
    <s v=""/>
    <n v="0"/>
    <s v=""/>
    <d v="2023-03-31T00:00:00"/>
    <n v="717.24"/>
    <n v="717.24"/>
    <x v="0"/>
    <s v="Direct"/>
    <x v="0"/>
  </r>
  <r>
    <s v="2100-0106"/>
    <s v="EASTERN C&amp;O CENTER-ELEC"/>
    <n v="3"/>
    <n v="2023"/>
    <s v="KOAO"/>
    <n v="4309604"/>
    <x v="56"/>
    <x v="85"/>
    <x v="58"/>
    <s v=""/>
    <n v="6231033"/>
    <x v="23"/>
    <s v=""/>
    <s v=""/>
    <s v=""/>
    <n v="21248794"/>
    <s v=""/>
    <n v="224448416"/>
    <s v=""/>
    <s v=""/>
    <n v="0"/>
    <s v=""/>
    <d v="2023-03-31T00:00:00"/>
    <n v="47.76"/>
    <n v="47.76"/>
    <x v="0"/>
    <s v="Direct"/>
    <x v="0"/>
  </r>
  <r>
    <s v="2100-0106"/>
    <s v="EASTERN C&amp;O CENTER-ELEC"/>
    <n v="12"/>
    <n v="2023"/>
    <s v="KOAO"/>
    <n v="4366171"/>
    <x v="3"/>
    <x v="6"/>
    <x v="5"/>
    <s v=""/>
    <n v="6220480"/>
    <x v="2"/>
    <s v=""/>
    <s v=""/>
    <s v=""/>
    <n v="22824844"/>
    <s v=""/>
    <n v="226264614"/>
    <s v=""/>
    <s v=""/>
    <n v="0"/>
    <s v=""/>
    <d v="2023-12-31T00:00:00"/>
    <n v="-149.59"/>
    <n v="-149.59"/>
    <x v="0"/>
    <s v="Direct"/>
    <x v="0"/>
  </r>
  <r>
    <s v="2100-0106"/>
    <s v="EASTERN C&amp;O CENTER-ELEC"/>
    <n v="11"/>
    <n v="2023"/>
    <s v="KOAO"/>
    <n v="4366171"/>
    <x v="3"/>
    <x v="6"/>
    <x v="5"/>
    <s v=""/>
    <n v="6220480"/>
    <x v="2"/>
    <s v=""/>
    <s v=""/>
    <s v=""/>
    <n v="22600545"/>
    <s v=""/>
    <n v="226025472"/>
    <s v=""/>
    <s v=""/>
    <n v="0"/>
    <s v=""/>
    <d v="2023-11-30T00:00:00"/>
    <n v="3118.7"/>
    <n v="3118.7"/>
    <x v="0"/>
    <s v="Direct"/>
    <x v="0"/>
  </r>
  <r>
    <s v="2100-0106"/>
    <s v="EASTERN C&amp;O CENTER-ELEC"/>
    <n v="12"/>
    <n v="2023"/>
    <s v="KOAO"/>
    <n v="4366171"/>
    <x v="3"/>
    <x v="7"/>
    <x v="5"/>
    <s v=""/>
    <n v="6220480"/>
    <x v="2"/>
    <s v=""/>
    <s v=""/>
    <s v=""/>
    <n v="22824838"/>
    <s v=""/>
    <n v="226264608"/>
    <s v=""/>
    <s v=""/>
    <n v="0"/>
    <s v=""/>
    <d v="2023-12-31T00:00:00"/>
    <n v="-22.44"/>
    <n v="-22.44"/>
    <x v="0"/>
    <s v="Direct"/>
    <x v="0"/>
  </r>
  <r>
    <s v="2100-0106"/>
    <s v="EASTERN C&amp;O CENTER-ELEC"/>
    <n v="11"/>
    <n v="2023"/>
    <s v="KOAO"/>
    <n v="4366171"/>
    <x v="3"/>
    <x v="7"/>
    <x v="5"/>
    <s v=""/>
    <n v="6220480"/>
    <x v="2"/>
    <s v=""/>
    <s v=""/>
    <s v=""/>
    <n v="22599697"/>
    <s v=""/>
    <n v="226025229"/>
    <s v=""/>
    <s v=""/>
    <n v="0"/>
    <s v=""/>
    <d v="2023-11-30T00:00:00"/>
    <n v="467.78"/>
    <n v="467.78"/>
    <x v="0"/>
    <s v="Direct"/>
    <x v="0"/>
  </r>
  <r>
    <s v="2100-0106"/>
    <s v="EASTERN C&amp;O CENTER-ELEC"/>
    <n v="12"/>
    <n v="2023"/>
    <s v="KOAO"/>
    <n v="4366171"/>
    <x v="3"/>
    <x v="8"/>
    <x v="5"/>
    <s v=""/>
    <n v="6220480"/>
    <x v="2"/>
    <s v=""/>
    <s v=""/>
    <s v=""/>
    <n v="22824465"/>
    <s v=""/>
    <n v="226264504"/>
    <s v=""/>
    <s v=""/>
    <n v="0"/>
    <s v=""/>
    <d v="2023-12-31T00:00:00"/>
    <n v="-305.94"/>
    <n v="-305.94"/>
    <x v="0"/>
    <s v="Direct"/>
    <x v="0"/>
  </r>
  <r>
    <s v="2100-0106"/>
    <s v="EASTERN C&amp;O CENTER-ELEC"/>
    <n v="11"/>
    <n v="2023"/>
    <s v="KOAO"/>
    <n v="4366171"/>
    <x v="3"/>
    <x v="8"/>
    <x v="5"/>
    <s v=""/>
    <n v="6220480"/>
    <x v="2"/>
    <s v=""/>
    <s v=""/>
    <s v=""/>
    <n v="22600220"/>
    <s v=""/>
    <n v="226025134"/>
    <s v=""/>
    <s v=""/>
    <n v="0"/>
    <s v=""/>
    <d v="2023-11-30T00:00:00"/>
    <n v="6378.39"/>
    <n v="6378.39"/>
    <x v="0"/>
    <s v="Direct"/>
    <x v="0"/>
  </r>
  <r>
    <s v="2100-0106"/>
    <s v="EASTERN C&amp;O CENTER-ELEC"/>
    <n v="8"/>
    <n v="2023"/>
    <s v="KOAO"/>
    <n v="4296876"/>
    <x v="67"/>
    <x v="107"/>
    <x v="69"/>
    <s v=""/>
    <n v="6220006"/>
    <x v="20"/>
    <s v=""/>
    <s v=""/>
    <s v=""/>
    <n v="22070240"/>
    <s v=""/>
    <n v="225405547"/>
    <s v=""/>
    <s v=""/>
    <n v="0"/>
    <s v=""/>
    <d v="2023-08-31T00:00:00"/>
    <n v="3562.05"/>
    <n v="3562.05"/>
    <x v="0"/>
    <s v="Direct"/>
    <x v="0"/>
  </r>
  <r>
    <s v="2100-0106"/>
    <s v="EASTERN C&amp;O CENTER-ELEC"/>
    <n v="8"/>
    <n v="2023"/>
    <s v="KOAO"/>
    <n v="4296876"/>
    <x v="67"/>
    <x v="108"/>
    <x v="69"/>
    <s v=""/>
    <n v="6220006"/>
    <x v="20"/>
    <s v=""/>
    <s v=""/>
    <s v=""/>
    <n v="22070238"/>
    <s v=""/>
    <n v="225405545"/>
    <s v=""/>
    <s v=""/>
    <n v="0"/>
    <s v=""/>
    <d v="2023-08-31T00:00:00"/>
    <n v="1023.06"/>
    <n v="1023.06"/>
    <x v="0"/>
    <s v="Direct"/>
    <x v="0"/>
  </r>
  <r>
    <s v="2100-0106"/>
    <s v="EASTERN C&amp;O CENTER-ELEC"/>
    <n v="4"/>
    <n v="2023"/>
    <s v="KOAO"/>
    <n v="4339851"/>
    <x v="22"/>
    <x v="33"/>
    <x v="24"/>
    <s v=""/>
    <n v="6220002"/>
    <x v="5"/>
    <s v=""/>
    <s v=""/>
    <s v=""/>
    <n v="21414017"/>
    <s v=""/>
    <n v="224635373"/>
    <s v=""/>
    <s v=""/>
    <n v="0"/>
    <s v=""/>
    <d v="2023-04-30T00:00:00"/>
    <n v="89.41"/>
    <n v="89.41"/>
    <x v="0"/>
    <s v="Direct"/>
    <x v="0"/>
  </r>
  <r>
    <s v="2100-0106"/>
    <s v="EASTERN C&amp;O CENTER-ELEC"/>
    <n v="4"/>
    <n v="2023"/>
    <s v="KOAO"/>
    <n v="4339851"/>
    <x v="22"/>
    <x v="34"/>
    <x v="24"/>
    <s v=""/>
    <n v="6220002"/>
    <x v="5"/>
    <s v=""/>
    <s v=""/>
    <s v=""/>
    <n v="21414015"/>
    <s v=""/>
    <n v="224635371"/>
    <s v=""/>
    <s v=""/>
    <n v="0"/>
    <s v=""/>
    <d v="2023-04-30T00:00:00"/>
    <n v="62.59"/>
    <n v="62.59"/>
    <x v="0"/>
    <s v="Direct"/>
    <x v="0"/>
  </r>
  <r>
    <s v="2100-0106"/>
    <s v="EASTERN C&amp;O CENTER-ELEC"/>
    <n v="2"/>
    <n v="2023"/>
    <s v="KOAO"/>
    <n v="4336564"/>
    <x v="30"/>
    <x v="46"/>
    <x v="32"/>
    <s v=""/>
    <n v="6220002"/>
    <x v="5"/>
    <s v=""/>
    <s v=""/>
    <s v=""/>
    <n v="21145980"/>
    <s v=""/>
    <n v="224316275"/>
    <s v=""/>
    <s v=""/>
    <n v="0"/>
    <s v=""/>
    <d v="2023-02-28T00:00:00"/>
    <n v="152"/>
    <n v="152"/>
    <x v="0"/>
    <s v="Direct"/>
    <x v="0"/>
  </r>
  <r>
    <s v="2100-0106"/>
    <s v="EASTERN C&amp;O CENTER-ELEC"/>
    <n v="9"/>
    <n v="2023"/>
    <s v="KOAO"/>
    <n v="4336562"/>
    <x v="31"/>
    <x v="47"/>
    <x v="33"/>
    <s v=""/>
    <n v="6215111"/>
    <x v="18"/>
    <s v=""/>
    <s v=""/>
    <s v=""/>
    <n v="22252917"/>
    <s v=""/>
    <n v="225612516"/>
    <s v=""/>
    <s v=""/>
    <n v="0"/>
    <s v=""/>
    <d v="2023-09-30T00:00:00"/>
    <n v="142.11000000000001"/>
    <n v="142.11000000000001"/>
    <x v="0"/>
    <s v="Direct"/>
    <x v="0"/>
  </r>
  <r>
    <s v="2100-0106"/>
    <s v="EASTERN C&amp;O CENTER-ELEC"/>
    <n v="8"/>
    <n v="2023"/>
    <s v="KOAO"/>
    <n v="4336562"/>
    <x v="31"/>
    <x v="47"/>
    <x v="33"/>
    <s v=""/>
    <n v="6215111"/>
    <x v="18"/>
    <s v=""/>
    <s v=""/>
    <s v=""/>
    <n v="22082910"/>
    <s v=""/>
    <n v="225418124"/>
    <s v=""/>
    <s v=""/>
    <n v="0"/>
    <s v=""/>
    <d v="2023-08-31T00:00:00"/>
    <n v="-170.97"/>
    <n v="-170.97"/>
    <x v="0"/>
    <s v="Direct"/>
    <x v="0"/>
  </r>
  <r>
    <s v="2100-0106"/>
    <s v="EASTERN C&amp;O CENTER-ELEC"/>
    <n v="7"/>
    <n v="2023"/>
    <s v="KOAO"/>
    <n v="4336562"/>
    <x v="31"/>
    <x v="47"/>
    <x v="33"/>
    <s v=""/>
    <n v="6215111"/>
    <x v="18"/>
    <s v=""/>
    <s v=""/>
    <s v=""/>
    <n v="21918274"/>
    <s v=""/>
    <n v="225224962"/>
    <s v=""/>
    <s v=""/>
    <n v="0"/>
    <s v=""/>
    <d v="2023-07-31T00:00:00"/>
    <n v="-172.37"/>
    <n v="-172.37"/>
    <x v="0"/>
    <s v="Direct"/>
    <x v="0"/>
  </r>
  <r>
    <s v="2100-0106"/>
    <s v="EASTERN C&amp;O CENTER-ELEC"/>
    <n v="9"/>
    <n v="2023"/>
    <s v="KOAO"/>
    <n v="4336562"/>
    <x v="31"/>
    <x v="48"/>
    <x v="33"/>
    <s v=""/>
    <n v="6215111"/>
    <x v="18"/>
    <s v=""/>
    <s v=""/>
    <s v=""/>
    <n v="22252916"/>
    <s v=""/>
    <n v="225612515"/>
    <s v=""/>
    <s v=""/>
    <n v="0"/>
    <s v=""/>
    <d v="2023-09-30T00:00:00"/>
    <n v="-142.11000000000001"/>
    <n v="-142.11000000000001"/>
    <x v="0"/>
    <s v="Direct"/>
    <x v="0"/>
  </r>
  <r>
    <s v="2100-0106"/>
    <s v="EASTERN C&amp;O CENTER-ELEC"/>
    <n v="8"/>
    <n v="2023"/>
    <s v="KOAO"/>
    <n v="4336562"/>
    <x v="31"/>
    <x v="48"/>
    <x v="33"/>
    <s v=""/>
    <n v="6215111"/>
    <x v="18"/>
    <s v=""/>
    <s v=""/>
    <s v=""/>
    <n v="22082908"/>
    <s v=""/>
    <n v="225418122"/>
    <s v=""/>
    <s v=""/>
    <n v="0"/>
    <s v=""/>
    <d v="2023-08-31T00:00:00"/>
    <n v="170.97"/>
    <n v="170.97"/>
    <x v="0"/>
    <s v="Direct"/>
    <x v="0"/>
  </r>
  <r>
    <s v="2100-0106"/>
    <s v="EASTERN C&amp;O CENTER-ELEC"/>
    <n v="7"/>
    <n v="2023"/>
    <s v="KOAO"/>
    <n v="4336562"/>
    <x v="31"/>
    <x v="48"/>
    <x v="33"/>
    <s v=""/>
    <n v="6215111"/>
    <x v="18"/>
    <s v=""/>
    <s v=""/>
    <s v=""/>
    <n v="21918273"/>
    <s v=""/>
    <n v="225224961"/>
    <s v=""/>
    <s v=""/>
    <n v="0"/>
    <s v=""/>
    <d v="2023-07-31T00:00:00"/>
    <n v="172.37"/>
    <n v="172.37"/>
    <x v="0"/>
    <s v="Direct"/>
    <x v="0"/>
  </r>
  <r>
    <s v="2100-0106"/>
    <s v="EASTERN C&amp;O CENTER-ELEC"/>
    <n v="7"/>
    <n v="2023"/>
    <s v="KOAO"/>
    <n v="4325371"/>
    <x v="43"/>
    <x v="66"/>
    <x v="45"/>
    <s v=""/>
    <n v="6215111"/>
    <x v="18"/>
    <s v=""/>
    <s v=""/>
    <s v=""/>
    <n v="21917948"/>
    <s v=""/>
    <n v="225224544"/>
    <s v=""/>
    <s v=""/>
    <n v="0"/>
    <s v=""/>
    <d v="2023-07-31T00:00:00"/>
    <n v="-59.6"/>
    <n v="-59.6"/>
    <x v="0"/>
    <s v="Direct"/>
    <x v="0"/>
  </r>
  <r>
    <s v="2100-0106"/>
    <s v="EASTERN C&amp;O CENTER-ELEC"/>
    <n v="6"/>
    <n v="2023"/>
    <s v="KOAO"/>
    <n v="4325371"/>
    <x v="43"/>
    <x v="66"/>
    <x v="45"/>
    <s v=""/>
    <n v="6215111"/>
    <x v="18"/>
    <s v=""/>
    <s v=""/>
    <s v=""/>
    <n v="21739756"/>
    <s v=""/>
    <n v="224969828"/>
    <s v=""/>
    <s v=""/>
    <n v="0"/>
    <s v=""/>
    <d v="2023-06-30T00:00:00"/>
    <n v="-59.6"/>
    <n v="-59.6"/>
    <x v="0"/>
    <s v="Direct"/>
    <x v="0"/>
  </r>
  <r>
    <s v="2100-0106"/>
    <s v="EASTERN C&amp;O CENTER-ELEC"/>
    <n v="7"/>
    <n v="2023"/>
    <s v="KOAO"/>
    <n v="4325371"/>
    <x v="43"/>
    <x v="67"/>
    <x v="45"/>
    <s v=""/>
    <n v="6215111"/>
    <x v="18"/>
    <s v=""/>
    <s v=""/>
    <s v=""/>
    <n v="21917946"/>
    <s v=""/>
    <n v="225224542"/>
    <s v=""/>
    <s v=""/>
    <n v="0"/>
    <s v=""/>
    <d v="2023-07-31T00:00:00"/>
    <n v="59.6"/>
    <n v="59.6"/>
    <x v="0"/>
    <s v="Direct"/>
    <x v="0"/>
  </r>
  <r>
    <s v="2100-0106"/>
    <s v="EASTERN C&amp;O CENTER-ELEC"/>
    <n v="6"/>
    <n v="2023"/>
    <s v="KOAO"/>
    <n v="4325371"/>
    <x v="43"/>
    <x v="67"/>
    <x v="45"/>
    <s v=""/>
    <n v="6215111"/>
    <x v="18"/>
    <s v=""/>
    <s v=""/>
    <s v=""/>
    <n v="21739755"/>
    <s v=""/>
    <n v="224969827"/>
    <s v=""/>
    <s v=""/>
    <n v="0"/>
    <s v=""/>
    <d v="2023-06-30T00:00:00"/>
    <n v="59.6"/>
    <n v="59.6"/>
    <x v="0"/>
    <s v="Direct"/>
    <x v="0"/>
  </r>
  <r>
    <s v="2100-0106"/>
    <s v="EASTERN C&amp;O CENTER-ELEC"/>
    <n v="8"/>
    <n v="2023"/>
    <s v="KOAO"/>
    <n v="4325260"/>
    <x v="45"/>
    <x v="70"/>
    <x v="47"/>
    <s v=""/>
    <n v="6215111"/>
    <x v="18"/>
    <s v=""/>
    <s v=""/>
    <s v=""/>
    <n v="22081989"/>
    <s v=""/>
    <n v="225417703"/>
    <s v=""/>
    <s v=""/>
    <n v="0"/>
    <s v=""/>
    <d v="2023-08-31T00:00:00"/>
    <n v="51.49"/>
    <n v="51.49"/>
    <x v="0"/>
    <s v="Direct"/>
    <x v="0"/>
  </r>
  <r>
    <s v="2100-0106"/>
    <s v="EASTERN C&amp;O CENTER-ELEC"/>
    <n v="8"/>
    <n v="2023"/>
    <s v="KOAO"/>
    <n v="4325260"/>
    <x v="45"/>
    <x v="136"/>
    <x v="47"/>
    <s v=""/>
    <n v="6215111"/>
    <x v="18"/>
    <s v=""/>
    <s v=""/>
    <s v=""/>
    <n v="22081992"/>
    <s v=""/>
    <n v="225417706"/>
    <s v=""/>
    <s v=""/>
    <n v="0"/>
    <s v=""/>
    <d v="2023-08-31T00:00:00"/>
    <n v="-51.49"/>
    <n v="-51.49"/>
    <x v="0"/>
    <s v="Direct"/>
    <x v="0"/>
  </r>
  <r>
    <s v="2100-0106"/>
    <s v="EASTERN C&amp;O CENTER-ELEC"/>
    <n v="9"/>
    <n v="2023"/>
    <s v="KOAO"/>
    <n v="4324674"/>
    <x v="46"/>
    <x v="71"/>
    <x v="48"/>
    <s v=""/>
    <n v="6215111"/>
    <x v="18"/>
    <s v=""/>
    <s v=""/>
    <s v=""/>
    <n v="22250972"/>
    <s v=""/>
    <n v="225610571"/>
    <s v=""/>
    <s v=""/>
    <n v="0"/>
    <s v=""/>
    <d v="2023-09-30T00:00:00"/>
    <n v="1.73"/>
    <n v="1.73"/>
    <x v="0"/>
    <s v="Direct"/>
    <x v="0"/>
  </r>
  <r>
    <s v="2100-0081"/>
    <s v="SOUTH STREET REPAIR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4"/>
    <s v="HR"/>
    <d v="2023-11-01T00:00:00"/>
    <n v="4"/>
    <n v="4"/>
    <x v="0"/>
    <s v="Direct"/>
    <x v="0"/>
  </r>
  <r>
    <s v="2100-0106"/>
    <s v="EASTERN C&amp;O CENTER-ELEC"/>
    <n v="8"/>
    <n v="2023"/>
    <s v="KOAO"/>
    <n v="4324674"/>
    <x v="46"/>
    <x v="71"/>
    <x v="48"/>
    <s v=""/>
    <n v="6215111"/>
    <x v="18"/>
    <s v=""/>
    <s v=""/>
    <s v=""/>
    <n v="22082305"/>
    <s v=""/>
    <n v="225417521"/>
    <s v=""/>
    <s v=""/>
    <n v="0"/>
    <s v=""/>
    <d v="2023-08-31T00:00:00"/>
    <n v="-10.14"/>
    <n v="-10.14"/>
    <x v="0"/>
    <s v="Direct"/>
    <x v="0"/>
  </r>
  <r>
    <s v="2100-0106"/>
    <s v="EASTERN C&amp;O CENTER-ELEC"/>
    <n v="7"/>
    <n v="2023"/>
    <s v="KOAO"/>
    <n v="4324674"/>
    <x v="46"/>
    <x v="71"/>
    <x v="48"/>
    <s v=""/>
    <n v="6215111"/>
    <x v="18"/>
    <s v=""/>
    <s v=""/>
    <s v=""/>
    <n v="21917572"/>
    <s v=""/>
    <n v="225224615"/>
    <s v=""/>
    <s v=""/>
    <n v="0"/>
    <s v=""/>
    <d v="2023-07-31T00:00:00"/>
    <n v="45.58"/>
    <n v="45.58"/>
    <x v="0"/>
    <s v="Direct"/>
    <x v="0"/>
  </r>
  <r>
    <s v="2100-0106"/>
    <s v="EASTERN C&amp;O CENTER-ELEC"/>
    <n v="9"/>
    <n v="2023"/>
    <s v="KOAO"/>
    <n v="4324674"/>
    <x v="46"/>
    <x v="72"/>
    <x v="48"/>
    <s v=""/>
    <n v="6215111"/>
    <x v="18"/>
    <s v=""/>
    <s v=""/>
    <s v=""/>
    <n v="22250968"/>
    <s v=""/>
    <n v="225610566"/>
    <s v=""/>
    <s v=""/>
    <n v="0"/>
    <s v=""/>
    <d v="2023-09-30T00:00:00"/>
    <n v="-1.73"/>
    <n v="-1.73"/>
    <x v="0"/>
    <s v="Direct"/>
    <x v="0"/>
  </r>
  <r>
    <s v="2100-0106"/>
    <s v="EASTERN C&amp;O CENTER-ELEC"/>
    <n v="8"/>
    <n v="2023"/>
    <s v="KOAO"/>
    <n v="4324674"/>
    <x v="46"/>
    <x v="72"/>
    <x v="48"/>
    <s v=""/>
    <n v="6215111"/>
    <x v="18"/>
    <s v=""/>
    <s v=""/>
    <s v=""/>
    <n v="22082304"/>
    <s v=""/>
    <n v="225417520"/>
    <s v=""/>
    <s v=""/>
    <n v="0"/>
    <s v=""/>
    <d v="2023-08-31T00:00:00"/>
    <n v="10.14"/>
    <n v="10.14"/>
    <x v="0"/>
    <s v="Direct"/>
    <x v="0"/>
  </r>
  <r>
    <s v="2100-0106"/>
    <s v="EASTERN C&amp;O CENTER-ELEC"/>
    <n v="7"/>
    <n v="2023"/>
    <s v="KOAO"/>
    <n v="4324674"/>
    <x v="46"/>
    <x v="72"/>
    <x v="48"/>
    <s v=""/>
    <n v="6215111"/>
    <x v="18"/>
    <s v=""/>
    <s v=""/>
    <s v=""/>
    <n v="21917569"/>
    <s v=""/>
    <n v="225224612"/>
    <s v=""/>
    <s v=""/>
    <n v="0"/>
    <s v=""/>
    <d v="2023-07-31T00:00:00"/>
    <n v="-45.58"/>
    <n v="-45.58"/>
    <x v="0"/>
    <s v="Direct"/>
    <x v="0"/>
  </r>
  <r>
    <s v="2100-0106"/>
    <s v="EASTERN C&amp;O CENTER-ELEC"/>
    <n v="5"/>
    <n v="2023"/>
    <s v="KOAO"/>
    <n v="4324468"/>
    <x v="47"/>
    <x v="73"/>
    <x v="49"/>
    <s v=""/>
    <n v="6215111"/>
    <x v="18"/>
    <s v=""/>
    <s v=""/>
    <s v=""/>
    <n v="21570358"/>
    <s v=""/>
    <n v="224772479"/>
    <s v=""/>
    <s v=""/>
    <n v="0"/>
    <s v=""/>
    <d v="2023-05-31T00:00:00"/>
    <n v="-185.38"/>
    <n v="-185.38"/>
    <x v="0"/>
    <s v="Direct"/>
    <x v="0"/>
  </r>
  <r>
    <s v="2100-0106"/>
    <s v="EASTERN C&amp;O CENTER-ELEC"/>
    <n v="5"/>
    <n v="2023"/>
    <s v="KOAO"/>
    <n v="4324468"/>
    <x v="47"/>
    <x v="74"/>
    <x v="49"/>
    <s v=""/>
    <n v="6215111"/>
    <x v="18"/>
    <s v=""/>
    <s v=""/>
    <s v=""/>
    <n v="21570355"/>
    <s v=""/>
    <n v="224772476"/>
    <s v=""/>
    <s v=""/>
    <n v="0"/>
    <s v=""/>
    <d v="2023-05-31T00:00:00"/>
    <n v="185.29"/>
    <n v="185.29"/>
    <x v="0"/>
    <s v="Direct"/>
    <x v="0"/>
  </r>
  <r>
    <s v="2100-0106"/>
    <s v="EASTERN C&amp;O CENTER-ELEC"/>
    <n v="5"/>
    <n v="2023"/>
    <s v="KOAO"/>
    <n v="4318818"/>
    <x v="50"/>
    <x v="77"/>
    <x v="52"/>
    <s v=""/>
    <n v="6215111"/>
    <x v="18"/>
    <s v=""/>
    <s v=""/>
    <s v=""/>
    <n v="21570404"/>
    <s v=""/>
    <n v="224772296"/>
    <s v=""/>
    <s v=""/>
    <n v="0"/>
    <s v=""/>
    <d v="2023-05-31T00:00:00"/>
    <n v="2.42"/>
    <n v="2.42"/>
    <x v="0"/>
    <s v="Direct"/>
    <x v="0"/>
  </r>
  <r>
    <s v="2100-0106"/>
    <s v="EASTERN C&amp;O CENTER-ELEC"/>
    <n v="5"/>
    <n v="2023"/>
    <s v="KOAO"/>
    <n v="4318818"/>
    <x v="50"/>
    <x v="78"/>
    <x v="52"/>
    <s v=""/>
    <n v="6215111"/>
    <x v="18"/>
    <s v=""/>
    <s v=""/>
    <s v=""/>
    <n v="21570403"/>
    <s v=""/>
    <n v="224772295"/>
    <s v=""/>
    <s v=""/>
    <n v="0"/>
    <s v=""/>
    <d v="2023-05-31T00:00:00"/>
    <n v="-2.42"/>
    <n v="-2.42"/>
    <x v="0"/>
    <s v="Direct"/>
    <x v="0"/>
  </r>
  <r>
    <s v="2100-0106"/>
    <s v="EASTERN C&amp;O CENTER-ELEC"/>
    <n v="4"/>
    <n v="2023"/>
    <s v="KOAO"/>
    <n v="4309604"/>
    <x v="56"/>
    <x v="84"/>
    <x v="58"/>
    <s v=""/>
    <n v="6215111"/>
    <x v="18"/>
    <s v=""/>
    <s v=""/>
    <s v=""/>
    <n v="21411827"/>
    <s v=""/>
    <n v="224633275"/>
    <s v=""/>
    <s v=""/>
    <n v="0"/>
    <s v=""/>
    <d v="2023-04-30T00:00:00"/>
    <n v="32.56"/>
    <n v="32.56"/>
    <x v="0"/>
    <s v="Direct"/>
    <x v="0"/>
  </r>
  <r>
    <s v="2100-0106"/>
    <s v="EASTERN C&amp;O CENTER-ELEC"/>
    <n v="3"/>
    <n v="2023"/>
    <s v="KOAO"/>
    <n v="4309604"/>
    <x v="56"/>
    <x v="84"/>
    <x v="58"/>
    <s v=""/>
    <n v="6215111"/>
    <x v="18"/>
    <s v=""/>
    <s v=""/>
    <s v=""/>
    <n v="21248799"/>
    <s v=""/>
    <n v="224448421"/>
    <s v=""/>
    <s v=""/>
    <n v="0"/>
    <s v=""/>
    <d v="2023-03-31T00:00:00"/>
    <n v="69.569999999999993"/>
    <n v="69.569999999999993"/>
    <x v="0"/>
    <s v="Direct"/>
    <x v="0"/>
  </r>
  <r>
    <s v="2100-0106"/>
    <s v="EASTERN C&amp;O CENTER-ELEC"/>
    <n v="3"/>
    <n v="2023"/>
    <s v="KOAO"/>
    <n v="4309604"/>
    <x v="56"/>
    <x v="137"/>
    <x v="58"/>
    <s v=""/>
    <n v="6215111"/>
    <x v="18"/>
    <s v=""/>
    <s v=""/>
    <s v=""/>
    <n v="21248797"/>
    <s v=""/>
    <n v="224448419"/>
    <s v=""/>
    <s v=""/>
    <n v="0"/>
    <s v=""/>
    <d v="2023-03-31T00:00:00"/>
    <n v="-28.3"/>
    <n v="-28.3"/>
    <x v="0"/>
    <s v="Direct"/>
    <x v="0"/>
  </r>
  <r>
    <s v="2100-0106"/>
    <s v="EASTERN C&amp;O CENTER-ELEC"/>
    <n v="4"/>
    <n v="2023"/>
    <s v="KOAO"/>
    <n v="4309604"/>
    <x v="56"/>
    <x v="85"/>
    <x v="58"/>
    <s v=""/>
    <n v="6215111"/>
    <x v="18"/>
    <s v=""/>
    <s v=""/>
    <s v=""/>
    <n v="21411819"/>
    <s v=""/>
    <n v="224633267"/>
    <s v=""/>
    <s v=""/>
    <n v="0"/>
    <s v=""/>
    <d v="2023-04-30T00:00:00"/>
    <n v="-32.56"/>
    <n v="-32.56"/>
    <x v="0"/>
    <s v="Direct"/>
    <x v="0"/>
  </r>
  <r>
    <s v="2100-0106"/>
    <s v="EASTERN C&amp;O CENTER-ELEC"/>
    <n v="3"/>
    <n v="2023"/>
    <s v="KOAO"/>
    <n v="4309604"/>
    <x v="56"/>
    <x v="85"/>
    <x v="58"/>
    <s v=""/>
    <n v="6215111"/>
    <x v="18"/>
    <s v=""/>
    <s v=""/>
    <s v=""/>
    <n v="21248794"/>
    <s v=""/>
    <n v="224448416"/>
    <s v=""/>
    <s v=""/>
    <n v="0"/>
    <s v=""/>
    <d v="2023-03-31T00:00:00"/>
    <n v="-41.27"/>
    <n v="-41.27"/>
    <x v="0"/>
    <s v="Direct"/>
    <x v="0"/>
  </r>
  <r>
    <s v="2100-0106"/>
    <s v="EASTERN C&amp;O CENTER-ELEC"/>
    <n v="8"/>
    <n v="2023"/>
    <s v="KOAO"/>
    <n v="4336564"/>
    <x v="30"/>
    <x v="45"/>
    <x v="32"/>
    <s v=""/>
    <n v="6215100"/>
    <x v="17"/>
    <s v=""/>
    <s v=""/>
    <s v=""/>
    <n v="22082909"/>
    <s v=""/>
    <n v="225418123"/>
    <s v=""/>
    <s v=""/>
    <n v="0"/>
    <s v=""/>
    <d v="2023-08-31T00:00:00"/>
    <n v="799.84"/>
    <n v="799.84"/>
    <x v="0"/>
    <s v="Direct"/>
    <x v="0"/>
  </r>
  <r>
    <s v="2100-0106"/>
    <s v="EASTERN C&amp;O CENTER-ELEC"/>
    <n v="7"/>
    <n v="2023"/>
    <s v="KOAO"/>
    <n v="4336562"/>
    <x v="31"/>
    <x v="47"/>
    <x v="33"/>
    <s v=""/>
    <n v="6215100"/>
    <x v="17"/>
    <s v=""/>
    <s v=""/>
    <s v=""/>
    <n v="21918274"/>
    <s v=""/>
    <n v="225224962"/>
    <s v=""/>
    <s v=""/>
    <n v="0"/>
    <s v=""/>
    <d v="2023-07-31T00:00:00"/>
    <n v="172.37"/>
    <n v="172.37"/>
    <x v="0"/>
    <s v="Direct"/>
    <x v="0"/>
  </r>
  <r>
    <s v="2100-0106"/>
    <s v="EASTERN C&amp;O CENTER-ELEC"/>
    <n v="7"/>
    <n v="2023"/>
    <s v="KOAO"/>
    <n v="4336562"/>
    <x v="31"/>
    <x v="48"/>
    <x v="33"/>
    <s v=""/>
    <n v="6215100"/>
    <x v="17"/>
    <s v=""/>
    <s v=""/>
    <s v=""/>
    <n v="21918273"/>
    <s v=""/>
    <n v="225224961"/>
    <s v=""/>
    <s v=""/>
    <n v="0"/>
    <s v=""/>
    <d v="2023-07-31T00:00:00"/>
    <n v="2089.85"/>
    <n v="2089.85"/>
    <x v="0"/>
    <s v="Direct"/>
    <x v="0"/>
  </r>
  <r>
    <s v="2100-0106"/>
    <s v="EASTERN C&amp;O CENTER-ELEC"/>
    <n v="7"/>
    <n v="2023"/>
    <s v="KOAO"/>
    <n v="4329585"/>
    <x v="38"/>
    <x v="59"/>
    <x v="40"/>
    <s v=""/>
    <n v="6215100"/>
    <x v="17"/>
    <s v=""/>
    <s v=""/>
    <s v=""/>
    <n v="21917793"/>
    <s v=""/>
    <n v="225224481"/>
    <s v=""/>
    <s v=""/>
    <n v="0"/>
    <s v=""/>
    <d v="2023-07-31T00:00:00"/>
    <n v="241.61"/>
    <n v="241.61"/>
    <x v="0"/>
    <s v="Direct"/>
    <x v="0"/>
  </r>
  <r>
    <s v="2100-0106"/>
    <s v="EASTERN C&amp;O CENTER-ELEC"/>
    <n v="6"/>
    <n v="2023"/>
    <s v="KOAO"/>
    <n v="4325371"/>
    <x v="43"/>
    <x v="66"/>
    <x v="45"/>
    <s v=""/>
    <n v="6215100"/>
    <x v="17"/>
    <s v=""/>
    <s v=""/>
    <s v=""/>
    <n v="21739756"/>
    <s v=""/>
    <n v="224969828"/>
    <s v=""/>
    <s v=""/>
    <n v="0"/>
    <s v=""/>
    <d v="2023-06-30T00:00:00"/>
    <n v="59.6"/>
    <n v="59.6"/>
    <x v="0"/>
    <s v="Direct"/>
    <x v="0"/>
  </r>
  <r>
    <s v="2100-0106"/>
    <s v="EASTERN C&amp;O CENTER-ELEC"/>
    <n v="6"/>
    <n v="2023"/>
    <s v="KOAO"/>
    <n v="4325371"/>
    <x v="43"/>
    <x v="67"/>
    <x v="45"/>
    <s v=""/>
    <n v="6215100"/>
    <x v="17"/>
    <s v=""/>
    <s v=""/>
    <s v=""/>
    <n v="21739755"/>
    <s v=""/>
    <n v="224969827"/>
    <s v=""/>
    <s v=""/>
    <n v="0"/>
    <s v=""/>
    <d v="2023-06-30T00:00:00"/>
    <n v="690.73"/>
    <n v="690.73"/>
    <x v="0"/>
    <s v="Direct"/>
    <x v="0"/>
  </r>
  <r>
    <s v="2100-0106"/>
    <s v="EASTERN C&amp;O CENTER-ELEC"/>
    <n v="6"/>
    <n v="2023"/>
    <s v="KOAO"/>
    <n v="4325262"/>
    <x v="44"/>
    <x v="69"/>
    <x v="46"/>
    <s v=""/>
    <n v="6215100"/>
    <x v="17"/>
    <s v=""/>
    <s v=""/>
    <s v=""/>
    <n v="21739947"/>
    <s v=""/>
    <n v="224969476"/>
    <s v=""/>
    <s v=""/>
    <n v="0"/>
    <s v=""/>
    <d v="2023-06-30T00:00:00"/>
    <n v="1437.44"/>
    <n v="1437.44"/>
    <x v="0"/>
    <s v="Direct"/>
    <x v="0"/>
  </r>
  <r>
    <s v="2100-0106"/>
    <s v="EASTERN C&amp;O CENTER-ELEC"/>
    <n v="8"/>
    <n v="2023"/>
    <s v="KOAO"/>
    <n v="4325260"/>
    <x v="45"/>
    <x v="70"/>
    <x v="47"/>
    <s v=""/>
    <n v="6215100"/>
    <x v="17"/>
    <s v=""/>
    <s v=""/>
    <s v=""/>
    <n v="22081989"/>
    <s v=""/>
    <n v="225417703"/>
    <s v=""/>
    <s v=""/>
    <n v="0"/>
    <s v=""/>
    <d v="2023-08-31T00:00:00"/>
    <n v="885.08"/>
    <n v="885.08"/>
    <x v="0"/>
    <s v="Direct"/>
    <x v="0"/>
  </r>
  <r>
    <s v="2100-0106"/>
    <s v="EASTERN C&amp;O CENTER-ELEC"/>
    <n v="8"/>
    <n v="2023"/>
    <s v="KOAO"/>
    <n v="4325260"/>
    <x v="45"/>
    <x v="136"/>
    <x v="47"/>
    <s v=""/>
    <n v="6215100"/>
    <x v="17"/>
    <s v=""/>
    <s v=""/>
    <s v=""/>
    <n v="22081992"/>
    <s v=""/>
    <n v="225417706"/>
    <s v=""/>
    <s v=""/>
    <n v="0"/>
    <s v=""/>
    <d v="2023-08-31T00:00:00"/>
    <n v="51.49"/>
    <n v="51.49"/>
    <x v="0"/>
    <s v="Direct"/>
    <x v="0"/>
  </r>
  <r>
    <s v="2100-0106"/>
    <s v="EASTERN C&amp;O CENTER-ELEC"/>
    <n v="7"/>
    <n v="2023"/>
    <s v="KOAO"/>
    <n v="4324674"/>
    <x v="46"/>
    <x v="71"/>
    <x v="48"/>
    <s v=""/>
    <n v="6215100"/>
    <x v="17"/>
    <s v=""/>
    <s v=""/>
    <s v=""/>
    <n v="21917572"/>
    <s v=""/>
    <n v="225224615"/>
    <s v=""/>
    <s v=""/>
    <n v="0"/>
    <s v=""/>
    <d v="2023-07-31T00:00:00"/>
    <n v="818.49"/>
    <n v="818.49"/>
    <x v="0"/>
    <s v="Direct"/>
    <x v="0"/>
  </r>
  <r>
    <s v="2100-0106"/>
    <s v="EASTERN C&amp;O CENTER-ELEC"/>
    <n v="7"/>
    <n v="2023"/>
    <s v="KOAO"/>
    <n v="4324674"/>
    <x v="46"/>
    <x v="72"/>
    <x v="48"/>
    <s v=""/>
    <n v="6215100"/>
    <x v="17"/>
    <s v=""/>
    <s v=""/>
    <s v=""/>
    <n v="21917569"/>
    <s v=""/>
    <n v="225224612"/>
    <s v=""/>
    <s v=""/>
    <n v="0"/>
    <s v=""/>
    <d v="2023-07-31T00:00:00"/>
    <n v="45.58"/>
    <n v="45.58"/>
    <x v="0"/>
    <s v="Direct"/>
    <x v="0"/>
  </r>
  <r>
    <s v="2100-0106"/>
    <s v="EASTERN C&amp;O CENTER-ELEC"/>
    <n v="5"/>
    <n v="2023"/>
    <s v="KOAO"/>
    <n v="4324468"/>
    <x v="47"/>
    <x v="73"/>
    <x v="49"/>
    <s v=""/>
    <n v="6215100"/>
    <x v="17"/>
    <s v=""/>
    <s v=""/>
    <s v=""/>
    <n v="21570358"/>
    <s v=""/>
    <n v="224772479"/>
    <s v=""/>
    <s v=""/>
    <n v="0"/>
    <s v=""/>
    <d v="2023-05-31T00:00:00"/>
    <n v="185.38"/>
    <n v="185.38"/>
    <x v="0"/>
    <s v="Direct"/>
    <x v="0"/>
  </r>
  <r>
    <s v="2100-0106"/>
    <s v="EASTERN C&amp;O CENTER-ELEC"/>
    <n v="5"/>
    <n v="2023"/>
    <s v="KOAO"/>
    <n v="4324468"/>
    <x v="47"/>
    <x v="74"/>
    <x v="49"/>
    <s v=""/>
    <n v="6215100"/>
    <x v="17"/>
    <s v=""/>
    <s v=""/>
    <s v=""/>
    <n v="21570355"/>
    <s v=""/>
    <n v="224772476"/>
    <s v=""/>
    <s v=""/>
    <n v="0"/>
    <s v=""/>
    <d v="2023-05-31T00:00:00"/>
    <n v="3936.36"/>
    <n v="3936.36"/>
    <x v="0"/>
    <s v="Direct"/>
    <x v="0"/>
  </r>
  <r>
    <s v="2100-0106"/>
    <s v="EASTERN C&amp;O CENTER-ELEC"/>
    <n v="5"/>
    <n v="2023"/>
    <s v="KOAO"/>
    <n v="4318818"/>
    <x v="50"/>
    <x v="77"/>
    <x v="52"/>
    <s v=""/>
    <n v="6215100"/>
    <x v="17"/>
    <s v=""/>
    <s v=""/>
    <s v=""/>
    <n v="21570404"/>
    <s v=""/>
    <n v="224772296"/>
    <s v=""/>
    <s v=""/>
    <n v="0"/>
    <s v=""/>
    <d v="2023-05-31T00:00:00"/>
    <n v="323.89999999999998"/>
    <n v="323.89999999999998"/>
    <x v="0"/>
    <s v="Direct"/>
    <x v="0"/>
  </r>
  <r>
    <s v="2100-0106"/>
    <s v="EASTERN C&amp;O CENTER-ELEC"/>
    <n v="5"/>
    <n v="2023"/>
    <s v="KOAO"/>
    <n v="4318818"/>
    <x v="50"/>
    <x v="78"/>
    <x v="52"/>
    <s v=""/>
    <n v="6215100"/>
    <x v="17"/>
    <s v=""/>
    <s v=""/>
    <s v=""/>
    <n v="21570403"/>
    <s v=""/>
    <n v="224772295"/>
    <s v=""/>
    <s v=""/>
    <n v="0"/>
    <s v=""/>
    <d v="2023-05-31T00:00:00"/>
    <n v="2.42"/>
    <n v="2.42"/>
    <x v="0"/>
    <s v="Direct"/>
    <x v="0"/>
  </r>
  <r>
    <s v="2100-0106"/>
    <s v="EASTERN C&amp;O CENTER-ELEC"/>
    <n v="5"/>
    <n v="2023"/>
    <s v="KOAO"/>
    <n v="4317440"/>
    <x v="52"/>
    <x v="80"/>
    <x v="54"/>
    <s v=""/>
    <n v="6215100"/>
    <x v="17"/>
    <s v=""/>
    <s v=""/>
    <s v=""/>
    <n v="21570311"/>
    <s v=""/>
    <n v="224772432"/>
    <s v=""/>
    <s v=""/>
    <n v="0"/>
    <s v=""/>
    <d v="2023-05-31T00:00:00"/>
    <n v="1139.01"/>
    <n v="1139.01"/>
    <x v="0"/>
    <s v="Direct"/>
    <x v="0"/>
  </r>
  <r>
    <s v="2100-0106"/>
    <s v="EASTERN C&amp;O CENTER-ELEC"/>
    <n v="3"/>
    <n v="2023"/>
    <s v="KOAO"/>
    <n v="4309604"/>
    <x v="56"/>
    <x v="84"/>
    <x v="58"/>
    <s v=""/>
    <n v="6215100"/>
    <x v="17"/>
    <s v=""/>
    <s v=""/>
    <s v=""/>
    <n v="21248799"/>
    <s v=""/>
    <n v="224448421"/>
    <s v=""/>
    <s v=""/>
    <n v="0"/>
    <s v=""/>
    <d v="2023-03-31T00:00:00"/>
    <n v="1099.2"/>
    <n v="1099.2"/>
    <x v="0"/>
    <s v="Direct"/>
    <x v="0"/>
  </r>
  <r>
    <s v="2100-0106"/>
    <s v="EASTERN C&amp;O CENTER-ELEC"/>
    <n v="3"/>
    <n v="2023"/>
    <s v="KOAO"/>
    <n v="4309604"/>
    <x v="56"/>
    <x v="137"/>
    <x v="58"/>
    <s v=""/>
    <n v="6215100"/>
    <x v="17"/>
    <s v=""/>
    <s v=""/>
    <s v=""/>
    <n v="21248797"/>
    <s v=""/>
    <n v="224448419"/>
    <s v=""/>
    <s v=""/>
    <n v="0"/>
    <s v=""/>
    <d v="2023-03-31T00:00:00"/>
    <n v="28.3"/>
    <n v="28.3"/>
    <x v="0"/>
    <s v="Direct"/>
    <x v="0"/>
  </r>
  <r>
    <s v="2100-0106"/>
    <s v="EASTERN C&amp;O CENTER-ELEC"/>
    <n v="3"/>
    <n v="2023"/>
    <s v="KOAO"/>
    <n v="4309604"/>
    <x v="56"/>
    <x v="85"/>
    <x v="58"/>
    <s v=""/>
    <n v="6215100"/>
    <x v="17"/>
    <s v=""/>
    <s v=""/>
    <s v=""/>
    <n v="21248794"/>
    <s v=""/>
    <n v="224448416"/>
    <s v=""/>
    <s v=""/>
    <n v="0"/>
    <s v=""/>
    <d v="2023-03-31T00:00:00"/>
    <n v="41.27"/>
    <n v="41.27"/>
    <x v="0"/>
    <s v="Direct"/>
    <x v="0"/>
  </r>
  <r>
    <s v="2100-0106"/>
    <s v="EASTERN C&amp;O CENTER-ELEC"/>
    <n v="7"/>
    <n v="2023"/>
    <s v="KOAO"/>
    <n v="4301797"/>
    <x v="61"/>
    <x v="95"/>
    <x v="63"/>
    <s v=""/>
    <n v="6215100"/>
    <x v="17"/>
    <s v=""/>
    <s v=""/>
    <s v=""/>
    <n v="21916153"/>
    <s v=""/>
    <n v="225222658"/>
    <s v=""/>
    <s v=""/>
    <n v="0"/>
    <s v=""/>
    <d v="2023-07-31T00:00:00"/>
    <n v="65.7"/>
    <n v="65.7"/>
    <x v="0"/>
    <s v="Direct"/>
    <x v="0"/>
  </r>
  <r>
    <s v="2100-0106"/>
    <s v="EASTERN C&amp;O CENTER-ELEC"/>
    <n v="8"/>
    <n v="2023"/>
    <s v="KOAO"/>
    <n v="4333966"/>
    <x v="33"/>
    <x v="51"/>
    <x v="35"/>
    <s v=""/>
    <n v="6215090"/>
    <x v="16"/>
    <s v=""/>
    <s v=""/>
    <s v=""/>
    <n v="22082295"/>
    <s v=""/>
    <n v="225417817"/>
    <s v=""/>
    <s v=""/>
    <n v="0"/>
    <s v=""/>
    <d v="2023-08-31T00:00:00"/>
    <n v="195.68"/>
    <n v="195.68"/>
    <x v="0"/>
    <s v="Direct"/>
    <x v="0"/>
  </r>
  <r>
    <s v="2100-0106"/>
    <s v="EASTERN C&amp;O CENTER-ELEC"/>
    <n v="3"/>
    <n v="2023"/>
    <s v="KOAO"/>
    <n v="4296876"/>
    <x v="67"/>
    <x v="107"/>
    <x v="69"/>
    <s v=""/>
    <n v="6213385"/>
    <x v="14"/>
    <s v=""/>
    <s v=""/>
    <s v=""/>
    <n v="21240177"/>
    <s v=""/>
    <n v="224439421"/>
    <s v=""/>
    <s v=""/>
    <n v="0"/>
    <s v=""/>
    <d v="2023-03-31T00:00:00"/>
    <n v="831.58"/>
    <n v="831.58"/>
    <x v="0"/>
    <s v="Direct"/>
    <x v="0"/>
  </r>
  <r>
    <s v="2100-0106"/>
    <s v="EASTERN C&amp;O CENTER-ELEC"/>
    <n v="2"/>
    <n v="2023"/>
    <s v="KOAO"/>
    <n v="4296876"/>
    <x v="67"/>
    <x v="107"/>
    <x v="69"/>
    <s v=""/>
    <n v="6213385"/>
    <x v="14"/>
    <s v=""/>
    <s v=""/>
    <s v=""/>
    <n v="21136334"/>
    <s v=""/>
    <n v="224306548"/>
    <s v=""/>
    <s v=""/>
    <n v="0"/>
    <s v=""/>
    <d v="2023-02-28T00:00:00"/>
    <n v="700.53"/>
    <n v="700.53"/>
    <x v="0"/>
    <s v="Direct"/>
    <x v="0"/>
  </r>
  <r>
    <s v="2100-0106"/>
    <s v="EASTERN C&amp;O CENTER-ELEC"/>
    <n v="11"/>
    <n v="2023"/>
    <s v="KOAO"/>
    <n v="4340546"/>
    <x v="19"/>
    <x v="29"/>
    <x v="21"/>
    <s v=""/>
    <n v="6110130"/>
    <x v="6"/>
    <s v=""/>
    <s v=""/>
    <s v=""/>
    <n v="22589949"/>
    <s v=""/>
    <n v="226014763"/>
    <s v=""/>
    <s v=""/>
    <n v="4"/>
    <s v="HR"/>
    <d v="2023-11-30T00:00:00"/>
    <n v="457.68"/>
    <n v="457.68"/>
    <x v="0"/>
    <s v="Direct"/>
    <x v="0"/>
  </r>
  <r>
    <s v="2100-0106"/>
    <s v="EASTERN C&amp;O CENTER-ELEC"/>
    <n v="8"/>
    <n v="2023"/>
    <s v="KOAO"/>
    <n v="4336564"/>
    <x v="30"/>
    <x v="45"/>
    <x v="32"/>
    <s v=""/>
    <n v="6110130"/>
    <x v="6"/>
    <s v=""/>
    <s v=""/>
    <s v=""/>
    <n v="22082909"/>
    <s v=""/>
    <n v="225418123"/>
    <s v=""/>
    <s v=""/>
    <n v="2"/>
    <s v="HR"/>
    <d v="2023-08-31T00:00:00"/>
    <n v="277.76"/>
    <n v="277.76"/>
    <x v="0"/>
    <s v="Direct"/>
    <x v="0"/>
  </r>
  <r>
    <s v="2100-0106"/>
    <s v="EASTERN C&amp;O CENTER-ELEC"/>
    <n v="8"/>
    <n v="2023"/>
    <s v="KOAO"/>
    <n v="4333966"/>
    <x v="33"/>
    <x v="51"/>
    <x v="35"/>
    <s v=""/>
    <n v="6110130"/>
    <x v="6"/>
    <s v=""/>
    <s v=""/>
    <s v=""/>
    <n v="22082295"/>
    <s v=""/>
    <n v="225417817"/>
    <s v=""/>
    <s v=""/>
    <n v="10"/>
    <s v="HR"/>
    <d v="2023-08-31T00:00:00"/>
    <n v="1417.72"/>
    <n v="1417.72"/>
    <x v="0"/>
    <s v="Direct"/>
    <x v="0"/>
  </r>
  <r>
    <s v="2100-0106"/>
    <s v="EASTERN C&amp;O CENTER-ELEC"/>
    <n v="1"/>
    <n v="2023"/>
    <s v="KOAO"/>
    <n v="4324468"/>
    <x v="47"/>
    <x v="73"/>
    <x v="49"/>
    <s v=""/>
    <n v="6110130"/>
    <x v="6"/>
    <s v=""/>
    <s v=""/>
    <s v=""/>
    <n v="20934991"/>
    <s v=""/>
    <n v="224092214"/>
    <s v=""/>
    <s v=""/>
    <n v="0"/>
    <s v="HR"/>
    <d v="2023-01-31T00:00:00"/>
    <n v="-0.35"/>
    <n v="-0.35"/>
    <x v="0"/>
    <s v="Direct"/>
    <x v="0"/>
  </r>
  <r>
    <s v="2100-0106"/>
    <s v="EASTERN C&amp;O CENTER-ELEC"/>
    <n v="1"/>
    <n v="2023"/>
    <s v="KOAO"/>
    <n v="4324468"/>
    <x v="47"/>
    <x v="74"/>
    <x v="49"/>
    <s v=""/>
    <n v="6110130"/>
    <x v="6"/>
    <s v=""/>
    <s v=""/>
    <s v=""/>
    <n v="20934989"/>
    <s v=""/>
    <n v="224092212"/>
    <s v=""/>
    <s v=""/>
    <n v="0"/>
    <s v="HR"/>
    <d v="2023-01-31T00:00:00"/>
    <n v="-4.5599999999999996"/>
    <n v="-4.5599999999999996"/>
    <x v="0"/>
    <s v="Direct"/>
    <x v="0"/>
  </r>
  <r>
    <s v="2100-0106"/>
    <s v="EASTERN C&amp;O CENTER-ELEC"/>
    <n v="9"/>
    <n v="2023"/>
    <s v="KOAO"/>
    <n v="4339851"/>
    <x v="22"/>
    <x v="33"/>
    <x v="24"/>
    <s v=""/>
    <n v="6110110"/>
    <x v="7"/>
    <s v=""/>
    <s v=""/>
    <s v=""/>
    <n v="22252857"/>
    <s v=""/>
    <n v="225612379"/>
    <s v=""/>
    <s v=""/>
    <n v="11.765000000000001"/>
    <s v="HR"/>
    <d v="2023-09-30T00:00:00"/>
    <n v="708.05"/>
    <n v="708.05"/>
    <x v="0"/>
    <s v="Direct"/>
    <x v="0"/>
  </r>
  <r>
    <s v="2100-0106"/>
    <s v="EASTERN C&amp;O CENTER-ELEC"/>
    <n v="9"/>
    <n v="2023"/>
    <s v="KOAO"/>
    <n v="4339851"/>
    <x v="22"/>
    <x v="34"/>
    <x v="24"/>
    <s v=""/>
    <n v="6110110"/>
    <x v="7"/>
    <s v=""/>
    <s v=""/>
    <s v=""/>
    <n v="22252856"/>
    <s v=""/>
    <n v="225612378"/>
    <s v=""/>
    <s v=""/>
    <n v="8.2349999999999994"/>
    <s v="HR"/>
    <d v="2023-09-30T00:00:00"/>
    <n v="495.63"/>
    <n v="495.63"/>
    <x v="0"/>
    <s v="Direct"/>
    <x v="0"/>
  </r>
  <r>
    <s v="2100-0106"/>
    <s v="EASTERN C&amp;O CENTER-ELEC"/>
    <n v="7"/>
    <n v="2023"/>
    <s v="KOAO"/>
    <n v="4336802"/>
    <x v="28"/>
    <x v="43"/>
    <x v="30"/>
    <s v=""/>
    <n v="6110110"/>
    <x v="7"/>
    <s v=""/>
    <s v=""/>
    <s v=""/>
    <n v="21918257"/>
    <s v=""/>
    <n v="225224945"/>
    <s v=""/>
    <s v=""/>
    <n v="22.5"/>
    <s v="HR"/>
    <d v="2023-07-31T00:00:00"/>
    <n v="1252.99"/>
    <n v="1252.99"/>
    <x v="0"/>
    <s v="Direct"/>
    <x v="0"/>
  </r>
  <r>
    <s v="2100-0106"/>
    <s v="EASTERN C&amp;O CENTER-ELEC"/>
    <n v="8"/>
    <n v="2023"/>
    <s v="KOAO"/>
    <n v="4336564"/>
    <x v="30"/>
    <x v="45"/>
    <x v="32"/>
    <s v=""/>
    <n v="6110110"/>
    <x v="7"/>
    <s v=""/>
    <s v=""/>
    <s v=""/>
    <n v="22082909"/>
    <s v=""/>
    <n v="225418123"/>
    <s v=""/>
    <s v=""/>
    <n v="6"/>
    <s v="HR"/>
    <d v="2023-08-31T00:00:00"/>
    <n v="402.28"/>
    <n v="402.28"/>
    <x v="0"/>
    <s v="Direct"/>
    <x v="0"/>
  </r>
  <r>
    <s v="2100-0106"/>
    <s v="EASTERN C&amp;O CENTER-ELEC"/>
    <n v="7"/>
    <n v="2023"/>
    <s v="KOAO"/>
    <n v="4336562"/>
    <x v="31"/>
    <x v="47"/>
    <x v="33"/>
    <s v=""/>
    <n v="6110110"/>
    <x v="7"/>
    <s v=""/>
    <s v=""/>
    <s v=""/>
    <n v="21918274"/>
    <s v=""/>
    <n v="225224962"/>
    <s v=""/>
    <s v=""/>
    <n v="0.8"/>
    <s v="HR"/>
    <d v="2023-07-31T00:00:00"/>
    <n v="47.56"/>
    <n v="47.56"/>
    <x v="0"/>
    <s v="Direct"/>
    <x v="0"/>
  </r>
  <r>
    <s v="2100-0106"/>
    <s v="EASTERN C&amp;O CENTER-ELEC"/>
    <n v="7"/>
    <n v="2023"/>
    <s v="KOAO"/>
    <n v="4336562"/>
    <x v="31"/>
    <x v="48"/>
    <x v="33"/>
    <s v=""/>
    <n v="6110110"/>
    <x v="7"/>
    <s v=""/>
    <s v=""/>
    <s v=""/>
    <n v="21918273"/>
    <s v=""/>
    <n v="225224961"/>
    <s v=""/>
    <s v=""/>
    <n v="9.1999999999999993"/>
    <s v="HR"/>
    <d v="2023-07-31T00:00:00"/>
    <n v="546.9"/>
    <n v="546.9"/>
    <x v="0"/>
    <s v="Direct"/>
    <x v="0"/>
  </r>
  <r>
    <s v="2100-0106"/>
    <s v="EASTERN C&amp;O CENTER-ELEC"/>
    <n v="8"/>
    <n v="2023"/>
    <s v="KOAO"/>
    <n v="4333966"/>
    <x v="33"/>
    <x v="51"/>
    <x v="35"/>
    <s v=""/>
    <n v="6110110"/>
    <x v="7"/>
    <s v=""/>
    <s v=""/>
    <s v=""/>
    <n v="22082295"/>
    <s v=""/>
    <n v="225417817"/>
    <s v=""/>
    <s v=""/>
    <n v="20"/>
    <s v="HR"/>
    <d v="2023-08-31T00:00:00"/>
    <n v="1417.72"/>
    <n v="1417.72"/>
    <x v="0"/>
    <s v="Direct"/>
    <x v="0"/>
  </r>
  <r>
    <s v="2100-0106"/>
    <s v="EASTERN C&amp;O CENTER-ELEC"/>
    <n v="8"/>
    <n v="2023"/>
    <s v="KOAO"/>
    <n v="4329585"/>
    <x v="38"/>
    <x v="58"/>
    <x v="40"/>
    <s v=""/>
    <n v="6110110"/>
    <x v="7"/>
    <s v=""/>
    <s v=""/>
    <s v=""/>
    <n v="22082268"/>
    <s v=""/>
    <n v="225417390"/>
    <s v=""/>
    <s v=""/>
    <n v="0.96299999999999997"/>
    <s v="HR"/>
    <d v="2023-08-31T00:00:00"/>
    <n v="54.98"/>
    <n v="54.98"/>
    <x v="0"/>
    <s v="Direct"/>
    <x v="0"/>
  </r>
  <r>
    <s v="2100-0106"/>
    <s v="EASTERN C&amp;O CENTER-ELEC"/>
    <n v="8"/>
    <n v="2023"/>
    <s v="KOAO"/>
    <n v="4329585"/>
    <x v="38"/>
    <x v="59"/>
    <x v="40"/>
    <s v=""/>
    <n v="6110110"/>
    <x v="7"/>
    <s v=""/>
    <s v=""/>
    <s v=""/>
    <n v="22082267"/>
    <s v=""/>
    <n v="225417389"/>
    <s v=""/>
    <s v=""/>
    <n v="26.036999999999999"/>
    <s v="HR"/>
    <d v="2023-08-31T00:00:00"/>
    <n v="1486.3"/>
    <n v="1486.3"/>
    <x v="0"/>
    <s v="Direct"/>
    <x v="0"/>
  </r>
  <r>
    <s v="2100-0106"/>
    <s v="EASTERN C&amp;O CENTER-ELEC"/>
    <n v="7"/>
    <n v="2023"/>
    <s v="KOAO"/>
    <n v="4325371"/>
    <x v="43"/>
    <x v="67"/>
    <x v="45"/>
    <s v=""/>
    <n v="6110110"/>
    <x v="7"/>
    <s v=""/>
    <s v=""/>
    <s v=""/>
    <n v="21917946"/>
    <s v=""/>
    <n v="225224542"/>
    <s v=""/>
    <s v=""/>
    <n v="20"/>
    <s v="HR"/>
    <d v="2023-07-31T00:00:00"/>
    <n v="1206.48"/>
    <n v="1206.48"/>
    <x v="0"/>
    <s v="Direct"/>
    <x v="0"/>
  </r>
  <r>
    <s v="2100-0106"/>
    <s v="EASTERN C&amp;O CENTER-ELEC"/>
    <n v="7"/>
    <n v="2023"/>
    <s v="KOAO"/>
    <n v="4325262"/>
    <x v="44"/>
    <x v="68"/>
    <x v="46"/>
    <s v=""/>
    <n v="6110110"/>
    <x v="7"/>
    <s v=""/>
    <s v=""/>
    <s v=""/>
    <n v="21917665"/>
    <s v=""/>
    <n v="225224270"/>
    <s v=""/>
    <s v=""/>
    <n v="1.548"/>
    <s v="HR"/>
    <d v="2023-07-31T00:00:00"/>
    <n v="91.08"/>
    <n v="91.08"/>
    <x v="0"/>
    <s v="Direct"/>
    <x v="0"/>
  </r>
  <r>
    <s v="2100-0106"/>
    <s v="EASTERN C&amp;O CENTER-ELEC"/>
    <n v="7"/>
    <n v="2023"/>
    <s v="KOAO"/>
    <n v="4325262"/>
    <x v="44"/>
    <x v="69"/>
    <x v="46"/>
    <s v=""/>
    <n v="6110110"/>
    <x v="7"/>
    <s v=""/>
    <s v=""/>
    <s v=""/>
    <n v="21917664"/>
    <s v=""/>
    <n v="225224269"/>
    <s v=""/>
    <s v=""/>
    <n v="22.452000000000002"/>
    <s v="HR"/>
    <d v="2023-07-31T00:00:00"/>
    <n v="1320.64"/>
    <n v="1320.64"/>
    <x v="0"/>
    <s v="Direct"/>
    <x v="0"/>
  </r>
  <r>
    <s v="2100-0106"/>
    <s v="EASTERN C&amp;O CENTER-ELEC"/>
    <n v="8"/>
    <n v="2023"/>
    <s v="KOAO"/>
    <n v="4324674"/>
    <x v="46"/>
    <x v="71"/>
    <x v="48"/>
    <s v=""/>
    <n v="6110110"/>
    <x v="7"/>
    <s v=""/>
    <s v=""/>
    <s v=""/>
    <n v="22082305"/>
    <s v=""/>
    <n v="225417521"/>
    <s v=""/>
    <s v=""/>
    <n v="-9.0939999999999994"/>
    <s v="HR"/>
    <d v="2023-08-31T00:00:00"/>
    <n v="-572.41"/>
    <n v="-572.41"/>
    <x v="0"/>
    <s v="Direct"/>
    <x v="0"/>
  </r>
  <r>
    <s v="2100-0106"/>
    <s v="EASTERN C&amp;O CENTER-ELEC"/>
    <n v="7"/>
    <n v="2023"/>
    <s v="KOAO"/>
    <n v="4324674"/>
    <x v="46"/>
    <x v="71"/>
    <x v="48"/>
    <s v=""/>
    <n v="6110110"/>
    <x v="7"/>
    <s v=""/>
    <s v=""/>
    <s v=""/>
    <n v="21917572"/>
    <s v=""/>
    <n v="225224615"/>
    <s v=""/>
    <s v=""/>
    <n v="30.312000000000001"/>
    <s v="HR"/>
    <d v="2023-07-31T00:00:00"/>
    <n v="1947.39"/>
    <n v="1947.39"/>
    <x v="0"/>
    <s v="Direct"/>
    <x v="0"/>
  </r>
  <r>
    <s v="2100-0106"/>
    <s v="EASTERN C&amp;O CENTER-ELEC"/>
    <n v="8"/>
    <n v="2023"/>
    <s v="KOAO"/>
    <n v="4324674"/>
    <x v="46"/>
    <x v="72"/>
    <x v="48"/>
    <s v=""/>
    <n v="6110110"/>
    <x v="7"/>
    <s v=""/>
    <s v=""/>
    <s v=""/>
    <n v="22082304"/>
    <s v=""/>
    <n v="225417520"/>
    <s v=""/>
    <s v=""/>
    <n v="-0.50600000000000001"/>
    <s v="HR"/>
    <d v="2023-08-31T00:00:00"/>
    <n v="-31.87"/>
    <n v="-31.87"/>
    <x v="0"/>
    <s v="Direct"/>
    <x v="0"/>
  </r>
  <r>
    <s v="2100-0106"/>
    <s v="EASTERN C&amp;O CENTER-ELEC"/>
    <n v="7"/>
    <n v="2023"/>
    <s v="KOAO"/>
    <n v="4324674"/>
    <x v="46"/>
    <x v="72"/>
    <x v="48"/>
    <s v=""/>
    <n v="6110110"/>
    <x v="7"/>
    <s v=""/>
    <s v=""/>
    <s v=""/>
    <n v="21917569"/>
    <s v=""/>
    <n v="225224612"/>
    <s v=""/>
    <s v=""/>
    <n v="1.6879999999999999"/>
    <s v="HR"/>
    <d v="2023-07-31T00:00:00"/>
    <n v="108.43"/>
    <n v="108.43"/>
    <x v="0"/>
    <s v="Direct"/>
    <x v="0"/>
  </r>
  <r>
    <s v="2100-0106"/>
    <s v="EASTERN C&amp;O CENTER-ELEC"/>
    <n v="6"/>
    <n v="2023"/>
    <s v="KOAO"/>
    <n v="4324468"/>
    <x v="47"/>
    <x v="73"/>
    <x v="49"/>
    <s v=""/>
    <n v="6110110"/>
    <x v="7"/>
    <s v=""/>
    <s v=""/>
    <s v=""/>
    <n v="21739943"/>
    <s v=""/>
    <n v="224969472"/>
    <s v=""/>
    <s v=""/>
    <n v="1.429"/>
    <s v="HR"/>
    <d v="2023-06-30T00:00:00"/>
    <n v="93.03"/>
    <n v="93.03"/>
    <x v="0"/>
    <s v="Direct"/>
    <x v="0"/>
  </r>
  <r>
    <s v="2100-0106"/>
    <s v="EASTERN C&amp;O CENTER-ELEC"/>
    <n v="6"/>
    <n v="2023"/>
    <s v="KOAO"/>
    <n v="4324468"/>
    <x v="47"/>
    <x v="74"/>
    <x v="49"/>
    <s v=""/>
    <n v="6110110"/>
    <x v="7"/>
    <s v=""/>
    <s v=""/>
    <s v=""/>
    <n v="21739875"/>
    <s v=""/>
    <n v="224969935"/>
    <s v=""/>
    <s v=""/>
    <n v="18.571000000000002"/>
    <s v="HR"/>
    <d v="2023-06-30T00:00:00"/>
    <n v="1209.4100000000001"/>
    <n v="1209.4100000000001"/>
    <x v="0"/>
    <s v="Direct"/>
    <x v="0"/>
  </r>
  <r>
    <s v="2100-0106"/>
    <s v="EASTERN C&amp;O CENTER-ELEC"/>
    <n v="1"/>
    <n v="2023"/>
    <s v="KOAO"/>
    <n v="4319283"/>
    <x v="49"/>
    <x v="76"/>
    <x v="51"/>
    <s v=""/>
    <n v="6110110"/>
    <x v="7"/>
    <s v=""/>
    <s v=""/>
    <s v=""/>
    <n v="20925711"/>
    <s v=""/>
    <n v="224082673"/>
    <s v=""/>
    <s v=""/>
    <n v="0"/>
    <s v="HR"/>
    <d v="2023-01-31T00:00:00"/>
    <n v="-42.36"/>
    <n v="-42.36"/>
    <x v="0"/>
    <s v="Direct"/>
    <x v="0"/>
  </r>
  <r>
    <s v="2100-0106"/>
    <s v="EASTERN C&amp;O CENTER-ELEC"/>
    <n v="6"/>
    <n v="2023"/>
    <s v="KOAO"/>
    <n v="4318818"/>
    <x v="50"/>
    <x v="77"/>
    <x v="52"/>
    <s v=""/>
    <n v="6110110"/>
    <x v="7"/>
    <s v=""/>
    <s v=""/>
    <s v=""/>
    <n v="21739731"/>
    <s v=""/>
    <n v="224969803"/>
    <s v=""/>
    <s v=""/>
    <n v="19.286999999999999"/>
    <s v="HR"/>
    <d v="2023-06-30T00:00:00"/>
    <n v="1255.98"/>
    <n v="1255.98"/>
    <x v="0"/>
    <s v="Direct"/>
    <x v="0"/>
  </r>
  <r>
    <s v="2100-0106"/>
    <s v="EASTERN C&amp;O CENTER-ELEC"/>
    <n v="6"/>
    <n v="2023"/>
    <s v="KOAO"/>
    <n v="4318818"/>
    <x v="50"/>
    <x v="78"/>
    <x v="52"/>
    <s v=""/>
    <n v="6110110"/>
    <x v="7"/>
    <s v=""/>
    <s v=""/>
    <s v=""/>
    <n v="21739730"/>
    <s v=""/>
    <n v="224969802"/>
    <s v=""/>
    <s v=""/>
    <n v="0.71299999999999997"/>
    <s v="HR"/>
    <d v="2023-06-30T00:00:00"/>
    <n v="46.46"/>
    <n v="46.46"/>
    <x v="0"/>
    <s v="Direct"/>
    <x v="0"/>
  </r>
  <r>
    <s v="2100-0106"/>
    <s v="EASTERN C&amp;O CENTER-ELEC"/>
    <n v="6"/>
    <n v="2023"/>
    <s v="KOAO"/>
    <n v="4317440"/>
    <x v="52"/>
    <x v="80"/>
    <x v="54"/>
    <s v=""/>
    <n v="6110110"/>
    <x v="7"/>
    <s v=""/>
    <s v=""/>
    <s v=""/>
    <n v="21739693"/>
    <s v=""/>
    <n v="224969685"/>
    <s v=""/>
    <s v=""/>
    <n v="20"/>
    <s v="HR"/>
    <d v="2023-06-30T00:00:00"/>
    <n v="1281.3599999999999"/>
    <n v="1281.3599999999999"/>
    <x v="0"/>
    <s v="Direct"/>
    <x v="0"/>
  </r>
  <r>
    <s v="2100-0106"/>
    <s v="EASTERN C&amp;O CENTER-ELEC"/>
    <n v="1"/>
    <n v="2023"/>
    <s v="KOAO"/>
    <n v="4314908"/>
    <x v="53"/>
    <x v="81"/>
    <x v="55"/>
    <s v=""/>
    <n v="6110110"/>
    <x v="7"/>
    <s v=""/>
    <s v=""/>
    <s v=""/>
    <n v="20933793"/>
    <s v=""/>
    <n v="224091116"/>
    <s v=""/>
    <s v=""/>
    <n v="0"/>
    <s v="HR"/>
    <d v="2023-01-31T00:00:00"/>
    <n v="-47.12"/>
    <n v="-47.12"/>
    <x v="0"/>
    <s v="Direct"/>
    <x v="0"/>
  </r>
  <r>
    <s v="2100-0106"/>
    <s v="EASTERN C&amp;O CENTER-ELEC"/>
    <n v="1"/>
    <n v="2023"/>
    <s v="KOAO"/>
    <n v="4309638"/>
    <x v="55"/>
    <x v="83"/>
    <x v="57"/>
    <s v=""/>
    <n v="6110110"/>
    <x v="7"/>
    <s v=""/>
    <s v=""/>
    <s v=""/>
    <n v="20933732"/>
    <s v=""/>
    <n v="224090555"/>
    <s v=""/>
    <s v=""/>
    <n v="0"/>
    <s v="HR"/>
    <d v="2023-01-31T00:00:00"/>
    <n v="-1.78"/>
    <n v="-1.78"/>
    <x v="0"/>
    <s v="Direct"/>
    <x v="0"/>
  </r>
  <r>
    <s v="2100-0106"/>
    <s v="EASTERN C&amp;O CENTER-ELEC"/>
    <n v="4"/>
    <n v="2023"/>
    <s v="KOAO"/>
    <n v="4309604"/>
    <x v="56"/>
    <x v="84"/>
    <x v="58"/>
    <s v=""/>
    <n v="6110110"/>
    <x v="7"/>
    <s v=""/>
    <s v=""/>
    <s v=""/>
    <n v="21411827"/>
    <s v=""/>
    <n v="224633275"/>
    <s v=""/>
    <s v=""/>
    <n v="-45.003999999999998"/>
    <s v="HR"/>
    <d v="2023-04-30T00:00:00"/>
    <n v="-2669.82"/>
    <n v="-2669.82"/>
    <x v="0"/>
    <s v="Direct"/>
    <x v="0"/>
  </r>
  <r>
    <s v="2100-0106"/>
    <s v="EASTERN C&amp;O CENTER-ELEC"/>
    <n v="3"/>
    <n v="2023"/>
    <s v="KOAO"/>
    <n v="4309604"/>
    <x v="56"/>
    <x v="84"/>
    <x v="58"/>
    <s v=""/>
    <n v="6110110"/>
    <x v="7"/>
    <s v=""/>
    <s v=""/>
    <s v=""/>
    <n v="21248799"/>
    <s v=""/>
    <n v="224448421"/>
    <s v=""/>
    <s v=""/>
    <n v="90.007999999999996"/>
    <s v="HR"/>
    <d v="2023-03-31T00:00:00"/>
    <n v="5339.64"/>
    <n v="5339.64"/>
    <x v="0"/>
    <s v="Direct"/>
    <x v="0"/>
  </r>
  <r>
    <s v="2100-0106"/>
    <s v="EASTERN C&amp;O CENTER-ELEC"/>
    <n v="4"/>
    <n v="2023"/>
    <s v="KOAO"/>
    <n v="4309604"/>
    <x v="56"/>
    <x v="85"/>
    <x v="58"/>
    <s v=""/>
    <n v="6110110"/>
    <x v="7"/>
    <s v=""/>
    <s v=""/>
    <s v=""/>
    <n v="21411819"/>
    <s v=""/>
    <n v="224633267"/>
    <s v=""/>
    <s v=""/>
    <n v="-2.996"/>
    <s v="HR"/>
    <d v="2023-04-30T00:00:00"/>
    <n v="-177.78"/>
    <n v="-177.78"/>
    <x v="0"/>
    <s v="Direct"/>
    <x v="0"/>
  </r>
  <r>
    <s v="2100-0106"/>
    <s v="EASTERN C&amp;O CENTER-ELEC"/>
    <n v="3"/>
    <n v="2023"/>
    <s v="KOAO"/>
    <n v="4309604"/>
    <x v="56"/>
    <x v="85"/>
    <x v="58"/>
    <s v=""/>
    <n v="6110110"/>
    <x v="7"/>
    <s v=""/>
    <s v=""/>
    <s v=""/>
    <n v="21248794"/>
    <s v=""/>
    <n v="224448416"/>
    <s v=""/>
    <s v=""/>
    <n v="5.992"/>
    <s v="HR"/>
    <d v="2023-03-31T00:00:00"/>
    <n v="355.56"/>
    <n v="355.56"/>
    <x v="0"/>
    <s v="Direct"/>
    <x v="0"/>
  </r>
  <r>
    <s v="2100-0106"/>
    <s v="EASTERN C&amp;O CENTER-ELEC"/>
    <n v="1"/>
    <n v="2023"/>
    <s v="KOAO"/>
    <n v="4298943"/>
    <x v="63"/>
    <x v="99"/>
    <x v="65"/>
    <s v=""/>
    <n v="6110110"/>
    <x v="7"/>
    <s v=""/>
    <s v=""/>
    <s v=""/>
    <n v="20933042"/>
    <s v=""/>
    <n v="224090049"/>
    <s v=""/>
    <s v=""/>
    <n v="0"/>
    <s v="HR"/>
    <d v="2023-01-31T00:00:00"/>
    <n v="-37.76"/>
    <n v="-37.76"/>
    <x v="0"/>
    <s v="Direct"/>
    <x v="0"/>
  </r>
  <r>
    <s v="2100-0106"/>
    <s v="EASTERN C&amp;O CENTER-ELEC"/>
    <n v="11"/>
    <n v="2023"/>
    <s v="KOAO"/>
    <n v="4340546"/>
    <x v="19"/>
    <x v="29"/>
    <x v="21"/>
    <s v=""/>
    <n v="6110080"/>
    <x v="10"/>
    <s v=""/>
    <s v=""/>
    <s v=""/>
    <n v="22589949"/>
    <s v=""/>
    <n v="226014763"/>
    <s v=""/>
    <s v=""/>
    <n v="0.5"/>
    <s v="HR"/>
    <d v="2023-11-30T00:00:00"/>
    <n v="18.3"/>
    <n v="18.3"/>
    <x v="0"/>
    <s v="Direct"/>
    <x v="0"/>
  </r>
  <r>
    <s v="2100-0106"/>
    <s v="EASTERN C&amp;O CENTER-ELEC"/>
    <n v="1"/>
    <n v="2023"/>
    <s v="KOAO"/>
    <n v="4329585"/>
    <x v="38"/>
    <x v="59"/>
    <x v="40"/>
    <s v=""/>
    <n v="6110080"/>
    <x v="10"/>
    <s v=""/>
    <s v=""/>
    <s v=""/>
    <n v="20936013"/>
    <s v=""/>
    <n v="224092836"/>
    <s v=""/>
    <s v=""/>
    <n v="1"/>
    <s v="HR"/>
    <d v="2023-01-31T00:00:00"/>
    <n v="35.119999999999997"/>
    <n v="35.119999999999997"/>
    <x v="0"/>
    <s v="Direct"/>
    <x v="0"/>
  </r>
  <r>
    <s v="2100-0106"/>
    <s v="EASTERN C&amp;O CENTER-ELEC"/>
    <n v="11"/>
    <n v="2023"/>
    <s v="KOAO"/>
    <n v="4340546"/>
    <x v="19"/>
    <x v="29"/>
    <x v="21"/>
    <s v=""/>
    <n v="6110030"/>
    <x v="13"/>
    <s v=""/>
    <s v=""/>
    <s v=""/>
    <n v="22589949"/>
    <s v=""/>
    <n v="226014763"/>
    <s v=""/>
    <s v=""/>
    <n v="9"/>
    <s v="HR"/>
    <d v="2023-11-30T00:00:00"/>
    <n v="1074.23"/>
    <n v="1074.23"/>
    <x v="0"/>
    <s v="Direct"/>
    <x v="0"/>
  </r>
  <r>
    <s v="2100-0106"/>
    <s v="EASTERN C&amp;O CENTER-ELEC"/>
    <n v="11"/>
    <n v="2023"/>
    <s v="KOAO"/>
    <n v="4340546"/>
    <x v="19"/>
    <x v="29"/>
    <x v="21"/>
    <s v=""/>
    <n v="6110020"/>
    <x v="3"/>
    <s v=""/>
    <s v=""/>
    <s v=""/>
    <n v="22589949"/>
    <s v=""/>
    <n v="226014763"/>
    <s v=""/>
    <s v=""/>
    <n v="0.5"/>
    <s v="HR"/>
    <d v="2023-11-30T00:00:00"/>
    <n v="27.61"/>
    <n v="27.61"/>
    <x v="0"/>
    <s v="Direct"/>
    <x v="0"/>
  </r>
  <r>
    <s v="2100-0106"/>
    <s v="EASTERN C&amp;O CENTER-ELEC"/>
    <n v="1"/>
    <n v="2023"/>
    <s v="KOAO"/>
    <n v="4309638"/>
    <x v="55"/>
    <x v="83"/>
    <x v="57"/>
    <s v=""/>
    <n v="6110020"/>
    <x v="3"/>
    <s v=""/>
    <s v=""/>
    <s v=""/>
    <n v="20933732"/>
    <s v=""/>
    <n v="224090555"/>
    <s v=""/>
    <s v=""/>
    <n v="0"/>
    <s v="HR"/>
    <d v="2023-01-31T00:00:00"/>
    <n v="-9.1999999999999993"/>
    <n v="-9.1999999999999993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7.79"/>
    <n v="-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7.79"/>
    <n v="-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7.79"/>
    <n v="-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7.79"/>
    <n v="-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7.79"/>
    <n v="-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22.07"/>
    <n v="-122.07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46.37"/>
    <n v="-146.37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97.57"/>
    <n v="-97.57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97.57"/>
    <n v="-97.57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97.57"/>
    <n v="-97.57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46.37"/>
    <n v="-146.37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122.07"/>
    <n v="-122.07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81.38"/>
    <n v="-81.3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7.79"/>
    <n v="-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7.79"/>
    <n v="-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7.79"/>
    <n v="-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60.68"/>
    <n v="-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60.68"/>
    <n v="-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60.68"/>
    <n v="-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60.68"/>
    <n v="-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60.68"/>
    <n v="-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60.68"/>
    <n v="-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60.68"/>
    <n v="-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325.52"/>
    <n v="-325.52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60.68"/>
    <n v="-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0.69"/>
    <n v="-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0.69"/>
    <n v="-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0.69"/>
    <n v="-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0.69"/>
    <n v="-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0.69"/>
    <n v="-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0.69"/>
    <n v="-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0.69"/>
    <n v="-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0.69"/>
    <n v="-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0.69"/>
    <n v="-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0.69"/>
    <n v="-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0.69"/>
    <n v="-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40.69"/>
    <n v="-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56.88"/>
    <n v="-56.8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56.88"/>
    <n v="-56.8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56.88"/>
    <n v="-56.8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56.88"/>
    <n v="-56.8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56.88"/>
    <n v="-56.8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56.88"/>
    <n v="-56.8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56.88"/>
    <n v="-56.8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65"/>
    <s v="SA"/>
    <n v="38509518"/>
    <s v=""/>
    <s v=""/>
    <n v="0"/>
    <s v="HR"/>
    <d v="2023-02-01T00:00:00"/>
    <n v="-56.88"/>
    <n v="-56.88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3600000000000003"/>
    <n v="-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3600000000000003"/>
    <n v="-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3600000000000003"/>
    <n v="-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3600000000000003"/>
    <n v="-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3600000000000003"/>
    <n v="-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0.08"/>
    <n v="-10.08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2.47"/>
    <n v="-12.47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8.31"/>
    <n v="-8.31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8.31"/>
    <n v="-8.31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8.31"/>
    <n v="-8.31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2.47"/>
    <n v="-12.47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0.08"/>
    <n v="-10.08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6.72"/>
    <n v="-6.7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3600000000000003"/>
    <n v="-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3600000000000003"/>
    <n v="-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3600000000000003"/>
    <n v="-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5.22"/>
    <n v="-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5.22"/>
    <n v="-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5.22"/>
    <n v="-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5.22"/>
    <n v="-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5.22"/>
    <n v="-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5.22"/>
    <n v="-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5.22"/>
    <n v="-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6.88"/>
    <n v="-26.88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5.22"/>
    <n v="-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3.36"/>
    <n v="-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3.36"/>
    <n v="-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3.36"/>
    <n v="-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3.36"/>
    <n v="-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3.36"/>
    <n v="-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3.36"/>
    <n v="-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3.36"/>
    <n v="-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3.36"/>
    <n v="-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3.36"/>
    <n v="-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3.36"/>
    <n v="-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3.36"/>
    <n v="-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3.36"/>
    <n v="-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95"/>
    <n v="-4.95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95"/>
    <n v="-4.95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95"/>
    <n v="-4.95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95"/>
    <n v="-4.95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95"/>
    <n v="-4.95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95"/>
    <n v="-4.95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95"/>
    <n v="-4.95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95"/>
    <n v="-4.95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24.53"/>
    <n v="-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24.53"/>
    <n v="-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24.53"/>
    <n v="-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24.53"/>
    <n v="-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24.53"/>
    <n v="-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6"/>
    <s v="HR"/>
    <d v="2023-02-01T00:00:00"/>
    <n v="-354.06"/>
    <n v="-354.06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7.5"/>
    <s v="HR"/>
    <d v="2023-02-01T00:00:00"/>
    <n v="-395.16"/>
    <n v="-395.16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5"/>
    <s v="HR"/>
    <d v="2023-02-01T00:00:00"/>
    <n v="-263.43"/>
    <n v="-263.4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5"/>
    <s v="HR"/>
    <d v="2023-02-01T00:00:00"/>
    <n v="-263.43"/>
    <n v="-263.4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5"/>
    <s v="HR"/>
    <d v="2023-02-01T00:00:00"/>
    <n v="-263.43"/>
    <n v="-263.4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7.5"/>
    <s v="HR"/>
    <d v="2023-02-01T00:00:00"/>
    <n v="-395.16"/>
    <n v="-395.16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6"/>
    <s v="HR"/>
    <d v="2023-02-01T00:00:00"/>
    <n v="-354.06"/>
    <n v="-354.06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4"/>
    <s v="HR"/>
    <d v="2023-02-01T00:00:00"/>
    <n v="-236.04"/>
    <n v="-236.0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24.53"/>
    <n v="-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24.53"/>
    <n v="-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24.53"/>
    <n v="-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6.47"/>
    <n v="-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6.47"/>
    <n v="-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6.47"/>
    <n v="-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6.47"/>
    <n v="-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6.47"/>
    <n v="-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6.47"/>
    <n v="-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6.47"/>
    <n v="-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6.47"/>
    <n v="-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8.88"/>
    <n v="-118.88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8.88"/>
    <n v="-118.88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8.88"/>
    <n v="-118.88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8.88"/>
    <n v="-118.88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46.11000000000001"/>
    <n v="-146.11000000000001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46.11000000000001"/>
    <n v="-146.11000000000001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46.11000000000001"/>
    <n v="-146.11000000000001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46.11000000000001"/>
    <n v="-146.11000000000001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46.11000000000001"/>
    <n v="-146.11000000000001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46.11000000000001"/>
    <n v="-146.11000000000001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46.11000000000001"/>
    <n v="-146.11000000000001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8.88"/>
    <n v="-118.88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8.88"/>
    <n v="-118.88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6.47"/>
    <n v="-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6.47"/>
    <n v="-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6.47"/>
    <n v="-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6.47"/>
    <n v="-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6.47"/>
    <n v="-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6.47"/>
    <n v="-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6.47"/>
    <n v="-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6.47"/>
    <n v="-116.47"/>
    <x v="0"/>
    <s v="Direct"/>
    <x v="0"/>
  </r>
  <r>
    <s v="2100-0106"/>
    <s v="EASTERN C&amp;O CENTER-ELEC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91.17"/>
    <n v="91.17"/>
    <x v="0"/>
    <s v="Direct"/>
    <x v="0"/>
  </r>
  <r>
    <s v="2100-0106"/>
    <s v="EASTERN C&amp;O CENTER-ELEC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40.69"/>
    <n v="40.69"/>
    <x v="0"/>
    <s v="Direct"/>
    <x v="0"/>
  </r>
  <r>
    <s v="2100-0106"/>
    <s v="EASTERN C&amp;O CENTER-ELEC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40.69"/>
    <n v="40.69"/>
    <x v="0"/>
    <s v="Direct"/>
    <x v="0"/>
  </r>
  <r>
    <s v="2100-0106"/>
    <s v="EASTERN C&amp;O CENTER-ELEC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40.69"/>
    <n v="40.69"/>
    <x v="0"/>
    <s v="Direct"/>
    <x v="0"/>
  </r>
  <r>
    <s v="2100-0106"/>
    <s v="EASTERN C&amp;O CENTER-ELEC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40.69"/>
    <n v="40.69"/>
    <x v="0"/>
    <s v="Direct"/>
    <x v="0"/>
  </r>
  <r>
    <s v="2100-0106"/>
    <s v="EASTERN C&amp;O CENTER-ELEC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40.69"/>
    <n v="40.69"/>
    <x v="0"/>
    <s v="Direct"/>
    <x v="0"/>
  </r>
  <r>
    <s v="2100-0106"/>
    <s v="EASTERN C&amp;O CENTER-ELEC"/>
    <n v="5"/>
    <n v="2023"/>
    <s v="COIN"/>
    <n v="7113811"/>
    <x v="0"/>
    <x v="1"/>
    <x v="1"/>
    <s v=""/>
    <n v="6262050"/>
    <x v="8"/>
    <s v=""/>
    <s v=""/>
    <s v=""/>
    <n v="10644214"/>
    <s v="SA"/>
    <n v="39013609"/>
    <s v=""/>
    <s v=""/>
    <n v="0"/>
    <s v="HRS"/>
    <d v="2023-05-01T00:00:00"/>
    <n v="40.69"/>
    <n v="40.6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0.350000000000001"/>
    <n v="20.35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0.350000000000001"/>
    <n v="20.35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0.350000000000001"/>
    <n v="20.35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81.38"/>
    <n v="81.38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81.38"/>
    <n v="81.38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81.38"/>
    <n v="81.38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0.350000000000001"/>
    <n v="20.35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81.38"/>
    <n v="81.38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0.69"/>
    <n v="40.6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0.69"/>
    <n v="40.6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0.350000000000001"/>
    <n v="20.35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0.350000000000001"/>
    <n v="20.35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0.350000000000001"/>
    <n v="20.35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0.350000000000001"/>
    <n v="20.35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0.69"/>
    <n v="40.6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0.69"/>
    <n v="40.6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0.69"/>
    <n v="40.6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0.350000000000001"/>
    <n v="20.35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68.97"/>
    <n v="68.97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8.62"/>
    <n v="48.62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8.62"/>
    <n v="48.62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4.31"/>
    <n v="24.3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4.31"/>
    <n v="24.3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4.31"/>
    <n v="24.3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4.31"/>
    <n v="24.3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4.31"/>
    <n v="24.3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4.31"/>
    <n v="24.3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7.79"/>
    <n v="47.7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7.1"/>
    <n v="7.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7.1"/>
    <n v="7.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0.350000000000001"/>
    <n v="20.35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7.1"/>
    <n v="7.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7.1"/>
    <n v="7.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0.350000000000001"/>
    <n v="20.35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7.79"/>
    <n v="47.7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0.350000000000001"/>
    <n v="20.35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0.69"/>
    <n v="40.6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0.350000000000001"/>
    <n v="20.35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0.350000000000001"/>
    <n v="20.35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7.79"/>
    <n v="47.7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7.79"/>
    <n v="47.7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7.79"/>
    <n v="47.7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7.79"/>
    <n v="47.7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7.79"/>
    <n v="47.7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7.79"/>
    <n v="47.7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8.62"/>
    <n v="48.62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0.69"/>
    <n v="40.6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0.69"/>
    <n v="40.6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0.350000000000001"/>
    <n v="20.35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81.38"/>
    <n v="81.38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0.69"/>
    <n v="40.6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0.69"/>
    <n v="40.6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0.69"/>
    <n v="40.6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0.69"/>
    <n v="40.6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0.69"/>
    <n v="40.6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0.69"/>
    <n v="40.6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0.69"/>
    <n v="40.6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0.69"/>
    <n v="40.6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0.69"/>
    <n v="40.6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0.69"/>
    <n v="40.6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0.69"/>
    <n v="40.6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0.69"/>
    <n v="40.6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0.350000000000001"/>
    <n v="20.35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0.350000000000001"/>
    <n v="20.35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0.350000000000001"/>
    <n v="20.35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7.79"/>
    <n v="47.7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7.79"/>
    <n v="47.7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7.79"/>
    <n v="47.7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7.79"/>
    <n v="47.79"/>
    <x v="0"/>
    <s v="Direct"/>
    <x v="0"/>
  </r>
  <r>
    <s v="2100-0106"/>
    <s v="EASTERN C&amp;O CENTER-ELEC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47.79"/>
    <n v="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7.79"/>
    <n v="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7.79"/>
    <n v="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7.79"/>
    <n v="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7.79"/>
    <n v="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7.79"/>
    <n v="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22.07"/>
    <n v="122.07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46.37"/>
    <n v="146.37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97.57"/>
    <n v="97.57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97.57"/>
    <n v="97.57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97.57"/>
    <n v="97.57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46.37"/>
    <n v="146.37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122.07"/>
    <n v="122.07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81.38"/>
    <n v="81.3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7.79"/>
    <n v="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7.79"/>
    <n v="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7.79"/>
    <n v="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60.68"/>
    <n v="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60.68"/>
    <n v="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60.68"/>
    <n v="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60.68"/>
    <n v="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60.68"/>
    <n v="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60.68"/>
    <n v="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60.68"/>
    <n v="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325.52"/>
    <n v="325.52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60.68"/>
    <n v="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0.69"/>
    <n v="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0.69"/>
    <n v="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0.69"/>
    <n v="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0.69"/>
    <n v="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0.69"/>
    <n v="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0.69"/>
    <n v="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0.69"/>
    <n v="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0.69"/>
    <n v="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0.69"/>
    <n v="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0.69"/>
    <n v="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0.69"/>
    <n v="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40.69"/>
    <n v="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56.88"/>
    <n v="56.8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56.88"/>
    <n v="56.8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56.88"/>
    <n v="56.8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56.88"/>
    <n v="56.8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56.88"/>
    <n v="56.8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56.88"/>
    <n v="56.8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56.88"/>
    <n v="56.8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9"/>
    <s v="SA"/>
    <n v="38510011"/>
    <s v=""/>
    <s v=""/>
    <n v="0"/>
    <s v="HR"/>
    <d v="2023-02-01T00:00:00"/>
    <n v="56.88"/>
    <n v="56.8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7.79"/>
    <n v="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7.79"/>
    <n v="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7.79"/>
    <n v="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7.79"/>
    <n v="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7.79"/>
    <n v="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22.07"/>
    <n v="122.07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46.37"/>
    <n v="146.37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97.57"/>
    <n v="97.57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97.57"/>
    <n v="97.57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97.57"/>
    <n v="97.57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46.37"/>
    <n v="146.37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122.07"/>
    <n v="122.07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81.38"/>
    <n v="81.3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7.79"/>
    <n v="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7.79"/>
    <n v="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7.79"/>
    <n v="47.7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60.68"/>
    <n v="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60.68"/>
    <n v="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60.68"/>
    <n v="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60.68"/>
    <n v="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60.68"/>
    <n v="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60.68"/>
    <n v="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60.68"/>
    <n v="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325.52"/>
    <n v="325.52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60.68"/>
    <n v="60.6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0.69"/>
    <n v="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0.69"/>
    <n v="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0.69"/>
    <n v="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0.69"/>
    <n v="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0.69"/>
    <n v="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0.69"/>
    <n v="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0.69"/>
    <n v="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0.69"/>
    <n v="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0.69"/>
    <n v="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0.69"/>
    <n v="40.69"/>
    <x v="0"/>
    <s v="Direct"/>
    <x v="0"/>
  </r>
  <r>
    <s v="2100-0086"/>
    <s v="NORTH COAST C&amp;O CENTER - 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0"/>
    <s v=""/>
    <d v="2023-01-01T00:00:00"/>
    <n v="4.5999999999999996"/>
    <n v="4.5999999999999996"/>
    <x v="0"/>
    <s v="Direct"/>
    <x v="0"/>
  </r>
  <r>
    <s v="2100-0086"/>
    <s v="NORTH COAST C&amp;O CENTER - 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31.15"/>
    <n v="131.15"/>
    <x v="0"/>
    <s v="Direct"/>
    <x v="0"/>
  </r>
  <r>
    <s v="2100-0086"/>
    <s v="NORTH COAST C&amp;O CENTER - ELEC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2"/>
    <s v="HR"/>
    <d v="2023-03-01T00:00:00"/>
    <n v="124.15"/>
    <n v="124.15"/>
    <x v="0"/>
    <s v="Direct"/>
    <x v="0"/>
  </r>
  <r>
    <s v="2100-0086"/>
    <s v="NORTH COAST C&amp;O CENTER - ELEC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2"/>
    <s v="HR"/>
    <d v="2023-03-01T00:00:00"/>
    <n v="124.15"/>
    <n v="124.15"/>
    <x v="0"/>
    <s v="Direct"/>
    <x v="0"/>
  </r>
  <r>
    <s v="2100-0086"/>
    <s v="NORTH COAST C&amp;O CENTER - ELEC"/>
    <n v="4"/>
    <n v="2023"/>
    <s v="COIN"/>
    <n v="7113803"/>
    <x v="0"/>
    <x v="2"/>
    <x v="2"/>
    <s v=""/>
    <n v="6110110"/>
    <x v="7"/>
    <s v=""/>
    <s v=""/>
    <s v=""/>
    <n v="10609785"/>
    <s v="SA"/>
    <n v="38845956"/>
    <s v=""/>
    <s v=""/>
    <n v="3.2"/>
    <s v="HR"/>
    <d v="2023-04-01T00:00:00"/>
    <n v="224.73"/>
    <n v="224.73"/>
    <x v="0"/>
    <s v="Direct"/>
    <x v="0"/>
  </r>
  <r>
    <s v="2100-0086"/>
    <s v="NORTH COAST C&amp;O CENTER - ELEC"/>
    <n v="4"/>
    <n v="2023"/>
    <s v="COIN"/>
    <n v="7113803"/>
    <x v="0"/>
    <x v="2"/>
    <x v="2"/>
    <s v=""/>
    <n v="6110110"/>
    <x v="7"/>
    <s v=""/>
    <s v=""/>
    <s v=""/>
    <n v="10609785"/>
    <s v="SA"/>
    <n v="38845956"/>
    <s v=""/>
    <s v=""/>
    <n v="6"/>
    <s v="HR"/>
    <d v="2023-04-01T00:00:00"/>
    <n v="348.62"/>
    <n v="348.62"/>
    <x v="0"/>
    <s v="Direct"/>
    <x v="0"/>
  </r>
  <r>
    <s v="2100-0086"/>
    <s v="NORTH COAST C&amp;O CENTER - ELEC"/>
    <n v="4"/>
    <n v="2023"/>
    <s v="COIN"/>
    <n v="7113803"/>
    <x v="0"/>
    <x v="2"/>
    <x v="2"/>
    <s v=""/>
    <n v="6110110"/>
    <x v="7"/>
    <s v=""/>
    <s v=""/>
    <s v=""/>
    <n v="10609785"/>
    <s v="SA"/>
    <n v="38845956"/>
    <s v=""/>
    <s v=""/>
    <n v="3.2"/>
    <s v="HR"/>
    <d v="2023-04-01T00:00:00"/>
    <n v="224.73"/>
    <n v="224.73"/>
    <x v="0"/>
    <s v="Direct"/>
    <x v="0"/>
  </r>
  <r>
    <s v="2100-0086"/>
    <s v="NORTH COAST C&amp;O CENTER - ELEC"/>
    <n v="4"/>
    <n v="2023"/>
    <s v="COIN"/>
    <n v="7113803"/>
    <x v="0"/>
    <x v="2"/>
    <x v="2"/>
    <s v=""/>
    <n v="6110110"/>
    <x v="7"/>
    <s v=""/>
    <s v=""/>
    <s v=""/>
    <n v="10609785"/>
    <s v="SA"/>
    <n v="38845956"/>
    <s v=""/>
    <s v=""/>
    <n v="3.2"/>
    <s v="HR"/>
    <d v="2023-04-01T00:00:00"/>
    <n v="224.73"/>
    <n v="224.73"/>
    <x v="0"/>
    <s v="Direct"/>
    <x v="0"/>
  </r>
  <r>
    <s v="2100-0086"/>
    <s v="NORTH COAST C&amp;O CENTER - ELEC"/>
    <n v="4"/>
    <n v="2023"/>
    <s v="COIN"/>
    <n v="7113803"/>
    <x v="0"/>
    <x v="2"/>
    <x v="2"/>
    <s v=""/>
    <n v="6110110"/>
    <x v="7"/>
    <s v=""/>
    <s v=""/>
    <s v=""/>
    <n v="10609785"/>
    <s v="SA"/>
    <n v="38845956"/>
    <s v=""/>
    <s v=""/>
    <n v="3.2"/>
    <s v="HR"/>
    <d v="2023-04-01T00:00:00"/>
    <n v="224.73"/>
    <n v="224.73"/>
    <x v="0"/>
    <s v="Direct"/>
    <x v="0"/>
  </r>
  <r>
    <s v="2100-0086"/>
    <s v="NORTH COAST C&amp;O CENTER - ELEC"/>
    <n v="4"/>
    <n v="2023"/>
    <s v="COIN"/>
    <n v="7113803"/>
    <x v="0"/>
    <x v="2"/>
    <x v="2"/>
    <s v=""/>
    <n v="6110110"/>
    <x v="7"/>
    <s v=""/>
    <s v=""/>
    <s v=""/>
    <n v="10609785"/>
    <s v="SA"/>
    <n v="38845956"/>
    <s v=""/>
    <s v=""/>
    <n v="3.2"/>
    <s v="HR"/>
    <d v="2023-04-01T00:00:00"/>
    <n v="224.73"/>
    <n v="224.73"/>
    <x v="0"/>
    <s v="Direct"/>
    <x v="0"/>
  </r>
  <r>
    <s v="2100-0086"/>
    <s v="NORTH COAST C&amp;O CENTER - ELEC"/>
    <n v="4"/>
    <n v="2023"/>
    <s v="COIN"/>
    <n v="7113803"/>
    <x v="0"/>
    <x v="2"/>
    <x v="2"/>
    <s v=""/>
    <n v="6110110"/>
    <x v="7"/>
    <s v=""/>
    <s v=""/>
    <s v=""/>
    <n v="10609785"/>
    <s v="SA"/>
    <n v="38845956"/>
    <s v=""/>
    <s v=""/>
    <n v="6"/>
    <s v="HR"/>
    <d v="2023-04-01T00:00:00"/>
    <n v="348.62"/>
    <n v="348.62"/>
    <x v="0"/>
    <s v="Direct"/>
    <x v="0"/>
  </r>
  <r>
    <s v="2100-0086"/>
    <s v="NORTH COAST C&amp;O CENTER - ELEC"/>
    <n v="7"/>
    <n v="2023"/>
    <s v="COIN"/>
    <n v="7113803"/>
    <x v="0"/>
    <x v="2"/>
    <x v="2"/>
    <s v=""/>
    <n v="6110110"/>
    <x v="7"/>
    <s v=""/>
    <s v=""/>
    <s v=""/>
    <n v="10707589"/>
    <s v="SA"/>
    <n v="39378502"/>
    <s v=""/>
    <s v=""/>
    <n v="6"/>
    <s v="HR"/>
    <d v="2023-07-01T00:00:00"/>
    <n v="335.14"/>
    <n v="335.14"/>
    <x v="0"/>
    <s v="Direct"/>
    <x v="0"/>
  </r>
  <r>
    <s v="2100-0086"/>
    <s v="NORTH COAST C&amp;O CENTER - ELEC"/>
    <n v="7"/>
    <n v="2023"/>
    <s v="COIN"/>
    <n v="7113803"/>
    <x v="0"/>
    <x v="2"/>
    <x v="2"/>
    <s v=""/>
    <n v="6110110"/>
    <x v="7"/>
    <s v=""/>
    <s v=""/>
    <s v=""/>
    <n v="10707589"/>
    <s v="SA"/>
    <n v="39378502"/>
    <s v=""/>
    <s v=""/>
    <n v="6"/>
    <s v="HR"/>
    <d v="2023-07-01T00:00:00"/>
    <n v="349.41"/>
    <n v="349.41"/>
    <x v="0"/>
    <s v="Direct"/>
    <x v="0"/>
  </r>
  <r>
    <s v="2100-0086"/>
    <s v="NORTH COAST C&amp;O CENTER - ELEC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5.31"/>
    <n v="25.31"/>
    <x v="0"/>
    <s v="Direct"/>
    <x v="0"/>
  </r>
  <r>
    <s v="2100-0086"/>
    <s v="NORTH COAST C&amp;O CENTER - ELEC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5.19"/>
    <n v="5.19"/>
    <x v="0"/>
    <s v="Direct"/>
    <x v="0"/>
  </r>
  <r>
    <s v="2100-0086"/>
    <s v="NORTH COAST C&amp;O CENTER - ELEC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5.19"/>
    <n v="5.19"/>
    <x v="0"/>
    <s v="Direct"/>
    <x v="0"/>
  </r>
  <r>
    <s v="2100-0086"/>
    <s v="NORTH COAST C&amp;O CENTER - ELEC"/>
    <n v="4"/>
    <n v="2023"/>
    <s v="COIN"/>
    <n v="7113803"/>
    <x v="0"/>
    <x v="2"/>
    <x v="2"/>
    <s v=""/>
    <n v="6261050"/>
    <x v="9"/>
    <s v=""/>
    <s v=""/>
    <s v=""/>
    <n v="10609785"/>
    <s v="SA"/>
    <n v="38845956"/>
    <s v=""/>
    <s v=""/>
    <n v="0"/>
    <s v="HR"/>
    <d v="2023-04-01T00:00:00"/>
    <n v="12.35"/>
    <n v="12.35"/>
    <x v="0"/>
    <s v="Direct"/>
    <x v="0"/>
  </r>
  <r>
    <s v="2100-0086"/>
    <s v="NORTH COAST C&amp;O CENTER - ELEC"/>
    <n v="4"/>
    <n v="2023"/>
    <s v="COIN"/>
    <n v="7113803"/>
    <x v="0"/>
    <x v="2"/>
    <x v="2"/>
    <s v=""/>
    <n v="6261050"/>
    <x v="9"/>
    <s v=""/>
    <s v=""/>
    <s v=""/>
    <n v="10609785"/>
    <s v="SA"/>
    <n v="38845956"/>
    <s v=""/>
    <s v=""/>
    <n v="0"/>
    <s v="HR"/>
    <d v="2023-04-01T00:00:00"/>
    <n v="8.7200000000000006"/>
    <n v="8.7200000000000006"/>
    <x v="0"/>
    <s v="Direct"/>
    <x v="0"/>
  </r>
  <r>
    <s v="2100-0086"/>
    <s v="NORTH COAST C&amp;O CENTER - ELEC"/>
    <n v="4"/>
    <n v="2023"/>
    <s v="COIN"/>
    <n v="7113803"/>
    <x v="0"/>
    <x v="2"/>
    <x v="2"/>
    <s v=""/>
    <n v="6261050"/>
    <x v="9"/>
    <s v=""/>
    <s v=""/>
    <s v=""/>
    <n v="10609785"/>
    <s v="SA"/>
    <n v="38845956"/>
    <s v=""/>
    <s v=""/>
    <n v="0"/>
    <s v="HR"/>
    <d v="2023-04-01T00:00:00"/>
    <n v="12.35"/>
    <n v="12.35"/>
    <x v="0"/>
    <s v="Direct"/>
    <x v="0"/>
  </r>
  <r>
    <s v="2100-0086"/>
    <s v="NORTH COAST C&amp;O CENTER - ELEC"/>
    <n v="4"/>
    <n v="2023"/>
    <s v="COIN"/>
    <n v="7113803"/>
    <x v="0"/>
    <x v="2"/>
    <x v="2"/>
    <s v=""/>
    <n v="6261050"/>
    <x v="9"/>
    <s v=""/>
    <s v=""/>
    <s v=""/>
    <n v="10609785"/>
    <s v="SA"/>
    <n v="38845956"/>
    <s v=""/>
    <s v=""/>
    <n v="0"/>
    <s v="HR"/>
    <d v="2023-04-01T00:00:00"/>
    <n v="12.35"/>
    <n v="12.35"/>
    <x v="0"/>
    <s v="Direct"/>
    <x v="0"/>
  </r>
  <r>
    <s v="2100-0086"/>
    <s v="NORTH COAST C&amp;O CENTER - ELEC"/>
    <n v="4"/>
    <n v="2023"/>
    <s v="COIN"/>
    <n v="7113803"/>
    <x v="0"/>
    <x v="2"/>
    <x v="2"/>
    <s v=""/>
    <n v="6261050"/>
    <x v="9"/>
    <s v=""/>
    <s v=""/>
    <s v=""/>
    <n v="10609785"/>
    <s v="SA"/>
    <n v="38845956"/>
    <s v=""/>
    <s v=""/>
    <n v="0"/>
    <s v="HR"/>
    <d v="2023-04-01T00:00:00"/>
    <n v="12.35"/>
    <n v="12.35"/>
    <x v="0"/>
    <s v="Direct"/>
    <x v="0"/>
  </r>
  <r>
    <s v="2100-0086"/>
    <s v="NORTH COAST C&amp;O CENTER - ELEC"/>
    <n v="4"/>
    <n v="2023"/>
    <s v="COIN"/>
    <n v="7113803"/>
    <x v="0"/>
    <x v="2"/>
    <x v="2"/>
    <s v=""/>
    <n v="6261050"/>
    <x v="9"/>
    <s v=""/>
    <s v=""/>
    <s v=""/>
    <n v="10609785"/>
    <s v="SA"/>
    <n v="38845956"/>
    <s v=""/>
    <s v=""/>
    <n v="0"/>
    <s v="HR"/>
    <d v="2023-04-01T00:00:00"/>
    <n v="12.35"/>
    <n v="12.35"/>
    <x v="0"/>
    <s v="Direct"/>
    <x v="0"/>
  </r>
  <r>
    <s v="2100-0086"/>
    <s v="NORTH COAST C&amp;O CENTER - ELEC"/>
    <n v="4"/>
    <n v="2023"/>
    <s v="COIN"/>
    <n v="7113803"/>
    <x v="0"/>
    <x v="2"/>
    <x v="2"/>
    <s v=""/>
    <n v="6261050"/>
    <x v="9"/>
    <s v=""/>
    <s v=""/>
    <s v=""/>
    <n v="10609785"/>
    <s v="SA"/>
    <n v="38845956"/>
    <s v=""/>
    <s v=""/>
    <n v="0"/>
    <s v="HR"/>
    <d v="2023-04-01T00:00:00"/>
    <n v="8.7200000000000006"/>
    <n v="8.7200000000000006"/>
    <x v="0"/>
    <s v="Direct"/>
    <x v="0"/>
  </r>
  <r>
    <s v="2100-0086"/>
    <s v="NORTH COAST C&amp;O CENTER - ELEC"/>
    <n v="7"/>
    <n v="2023"/>
    <s v="COIN"/>
    <n v="7113803"/>
    <x v="0"/>
    <x v="2"/>
    <x v="2"/>
    <s v=""/>
    <n v="6261050"/>
    <x v="9"/>
    <s v=""/>
    <s v=""/>
    <s v=""/>
    <n v="10707589"/>
    <s v="SA"/>
    <n v="39378502"/>
    <s v=""/>
    <s v=""/>
    <n v="0"/>
    <s v="HR"/>
    <d v="2023-07-01T00:00:00"/>
    <n v="10.26"/>
    <n v="10.26"/>
    <x v="0"/>
    <s v="Direct"/>
    <x v="0"/>
  </r>
  <r>
    <s v="2100-0086"/>
    <s v="NORTH COAST C&amp;O CENTER - ELEC"/>
    <n v="7"/>
    <n v="2023"/>
    <s v="COIN"/>
    <n v="7113803"/>
    <x v="0"/>
    <x v="2"/>
    <x v="2"/>
    <s v=""/>
    <n v="6261050"/>
    <x v="9"/>
    <s v=""/>
    <s v=""/>
    <s v=""/>
    <n v="10707589"/>
    <s v="SA"/>
    <n v="39378502"/>
    <s v=""/>
    <s v=""/>
    <n v="0"/>
    <s v="HR"/>
    <d v="2023-07-01T00:00:00"/>
    <n v="14.44"/>
    <n v="14.44"/>
    <x v="0"/>
    <s v="Direct"/>
    <x v="0"/>
  </r>
  <r>
    <s v="2100-0086"/>
    <s v="NORTH COAST C&amp;O CENTER - ELEC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59.6"/>
    <n v="59.6"/>
    <x v="0"/>
    <s v="Direct"/>
    <x v="0"/>
  </r>
  <r>
    <s v="2100-0086"/>
    <s v="NORTH COAST C&amp;O CENTER - ELEC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29.8"/>
    <n v="29.8"/>
    <x v="0"/>
    <s v="Direct"/>
    <x v="0"/>
  </r>
  <r>
    <s v="2100-0086"/>
    <s v="NORTH COAST C&amp;O CENTER - ELEC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29.8"/>
    <n v="29.8"/>
    <x v="0"/>
    <s v="Direct"/>
    <x v="0"/>
  </r>
  <r>
    <s v="2100-0086"/>
    <s v="NORTH COAST C&amp;O CENTER - ELEC"/>
    <n v="4"/>
    <n v="2023"/>
    <s v="COIN"/>
    <n v="7113803"/>
    <x v="0"/>
    <x v="2"/>
    <x v="2"/>
    <s v=""/>
    <n v="6262050"/>
    <x v="8"/>
    <s v=""/>
    <s v=""/>
    <s v=""/>
    <n v="10609785"/>
    <s v="SA"/>
    <n v="38845956"/>
    <s v=""/>
    <s v=""/>
    <n v="0"/>
    <s v="HR"/>
    <d v="2023-04-01T00:00:00"/>
    <n v="75.92"/>
    <n v="75.92"/>
    <x v="0"/>
    <s v="Direct"/>
    <x v="0"/>
  </r>
  <r>
    <s v="2100-0086"/>
    <s v="NORTH COAST C&amp;O CENTER - ELEC"/>
    <n v="4"/>
    <n v="2023"/>
    <s v="COIN"/>
    <n v="7113803"/>
    <x v="0"/>
    <x v="2"/>
    <x v="2"/>
    <s v=""/>
    <n v="6262050"/>
    <x v="8"/>
    <s v=""/>
    <s v=""/>
    <s v=""/>
    <n v="10609785"/>
    <s v="SA"/>
    <n v="38845956"/>
    <s v=""/>
    <s v=""/>
    <n v="0"/>
    <s v="HR"/>
    <d v="2023-04-01T00:00:00"/>
    <n v="58.64"/>
    <n v="58.64"/>
    <x v="0"/>
    <s v="Direct"/>
    <x v="0"/>
  </r>
  <r>
    <s v="2100-0086"/>
    <s v="NORTH COAST C&amp;O CENTER - ELEC"/>
    <n v="4"/>
    <n v="2023"/>
    <s v="COIN"/>
    <n v="7113803"/>
    <x v="0"/>
    <x v="2"/>
    <x v="2"/>
    <s v=""/>
    <n v="6262050"/>
    <x v="8"/>
    <s v=""/>
    <s v=""/>
    <s v=""/>
    <n v="10609785"/>
    <s v="SA"/>
    <n v="38845956"/>
    <s v=""/>
    <s v=""/>
    <n v="0"/>
    <s v="HR"/>
    <d v="2023-04-01T00:00:00"/>
    <n v="75.92"/>
    <n v="75.92"/>
    <x v="0"/>
    <s v="Direct"/>
    <x v="0"/>
  </r>
  <r>
    <s v="2100-0086"/>
    <s v="NORTH COAST C&amp;O CENTER - ELEC"/>
    <n v="4"/>
    <n v="2023"/>
    <s v="COIN"/>
    <n v="7113803"/>
    <x v="0"/>
    <x v="2"/>
    <x v="2"/>
    <s v=""/>
    <n v="6262050"/>
    <x v="8"/>
    <s v=""/>
    <s v=""/>
    <s v=""/>
    <n v="10609785"/>
    <s v="SA"/>
    <n v="38845956"/>
    <s v=""/>
    <s v=""/>
    <n v="0"/>
    <s v="HR"/>
    <d v="2023-04-01T00:00:00"/>
    <n v="75.92"/>
    <n v="75.92"/>
    <x v="0"/>
    <s v="Direct"/>
    <x v="0"/>
  </r>
  <r>
    <s v="2100-0086"/>
    <s v="NORTH COAST C&amp;O CENTER - ELEC"/>
    <n v="4"/>
    <n v="2023"/>
    <s v="COIN"/>
    <n v="7113803"/>
    <x v="0"/>
    <x v="2"/>
    <x v="2"/>
    <s v=""/>
    <n v="6262050"/>
    <x v="8"/>
    <s v=""/>
    <s v=""/>
    <s v=""/>
    <n v="10609785"/>
    <s v="SA"/>
    <n v="38845956"/>
    <s v=""/>
    <s v=""/>
    <n v="0"/>
    <s v="HR"/>
    <d v="2023-04-01T00:00:00"/>
    <n v="75.92"/>
    <n v="75.92"/>
    <x v="0"/>
    <s v="Direct"/>
    <x v="0"/>
  </r>
  <r>
    <s v="2100-0086"/>
    <s v="NORTH COAST C&amp;O CENTER - ELEC"/>
    <n v="4"/>
    <n v="2023"/>
    <s v="COIN"/>
    <n v="7113803"/>
    <x v="0"/>
    <x v="2"/>
    <x v="2"/>
    <s v=""/>
    <n v="6262050"/>
    <x v="8"/>
    <s v=""/>
    <s v=""/>
    <s v=""/>
    <n v="10609785"/>
    <s v="SA"/>
    <n v="38845956"/>
    <s v=""/>
    <s v=""/>
    <n v="0"/>
    <s v="HR"/>
    <d v="2023-04-01T00:00:00"/>
    <n v="75.92"/>
    <n v="75.92"/>
    <x v="0"/>
    <s v="Direct"/>
    <x v="0"/>
  </r>
  <r>
    <s v="2100-0086"/>
    <s v="NORTH COAST C&amp;O CENTER - ELEC"/>
    <n v="4"/>
    <n v="2023"/>
    <s v="COIN"/>
    <n v="7113803"/>
    <x v="0"/>
    <x v="2"/>
    <x v="2"/>
    <s v=""/>
    <n v="6262050"/>
    <x v="8"/>
    <s v=""/>
    <s v=""/>
    <s v=""/>
    <n v="10609785"/>
    <s v="SA"/>
    <n v="38845956"/>
    <s v=""/>
    <s v=""/>
    <n v="0"/>
    <s v="HR"/>
    <d v="2023-04-01T00:00:00"/>
    <n v="58.64"/>
    <n v="58.64"/>
    <x v="0"/>
    <s v="Direct"/>
    <x v="0"/>
  </r>
  <r>
    <s v="2100-0086"/>
    <s v="NORTH COAST C&amp;O CENTER - ELEC"/>
    <n v="7"/>
    <n v="2023"/>
    <s v="COIN"/>
    <n v="7113803"/>
    <x v="0"/>
    <x v="2"/>
    <x v="2"/>
    <s v=""/>
    <n v="6262050"/>
    <x v="8"/>
    <s v=""/>
    <s v=""/>
    <s v=""/>
    <n v="10707589"/>
    <s v="SA"/>
    <n v="39378502"/>
    <s v=""/>
    <s v=""/>
    <n v="0"/>
    <s v="HR"/>
    <d v="2023-07-01T00:00:00"/>
    <n v="70.38"/>
    <n v="70.38"/>
    <x v="0"/>
    <s v="Direct"/>
    <x v="0"/>
  </r>
  <r>
    <s v="2100-0086"/>
    <s v="NORTH COAST C&amp;O CENTER - ELEC"/>
    <n v="7"/>
    <n v="2023"/>
    <s v="COIN"/>
    <n v="7113803"/>
    <x v="0"/>
    <x v="2"/>
    <x v="2"/>
    <s v=""/>
    <n v="6262050"/>
    <x v="8"/>
    <s v=""/>
    <s v=""/>
    <s v=""/>
    <n v="10707589"/>
    <s v="SA"/>
    <n v="39378502"/>
    <s v=""/>
    <s v=""/>
    <n v="0"/>
    <s v="HR"/>
    <d v="2023-07-01T00:00:00"/>
    <n v="155.44"/>
    <n v="155.44"/>
    <x v="0"/>
    <s v="Direct"/>
    <x v="0"/>
  </r>
  <r>
    <s v="2100-0086"/>
    <s v="NORTH COAST C&amp;O CENTER - ELEC"/>
    <n v="7"/>
    <n v="2023"/>
    <s v="COIN"/>
    <n v="7113803"/>
    <x v="0"/>
    <x v="2"/>
    <x v="2"/>
    <s v=""/>
    <n v="6110120"/>
    <x v="12"/>
    <s v=""/>
    <s v=""/>
    <s v=""/>
    <n v="10707589"/>
    <s v="SA"/>
    <n v="39378502"/>
    <s v=""/>
    <s v=""/>
    <n v="3"/>
    <s v="HR"/>
    <d v="2023-07-01T00:00:00"/>
    <n v="251.37"/>
    <n v="251.37"/>
    <x v="0"/>
    <s v="Direct"/>
    <x v="0"/>
  </r>
  <r>
    <s v="2100-0086"/>
    <s v="NORTH COAST C&amp;O CENTER - ELEC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4"/>
    <s v="HR"/>
    <d v="2023-04-01T00:00:00"/>
    <n v="247.34"/>
    <n v="247.34"/>
    <x v="0"/>
    <s v="Direct"/>
    <x v="0"/>
  </r>
  <r>
    <s v="2100-0086"/>
    <s v="NORTH COAST C&amp;O CENTER - ELEC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2"/>
    <s v="HR"/>
    <d v="2023-04-01T00:00:00"/>
    <n v="123.67"/>
    <n v="123.67"/>
    <x v="0"/>
    <s v="Direct"/>
    <x v="0"/>
  </r>
  <r>
    <s v="2100-0086"/>
    <s v="NORTH COAST C&amp;O CENTER - ELEC"/>
    <n v="9"/>
    <n v="2023"/>
    <s v="COIN"/>
    <n v="7113811"/>
    <x v="0"/>
    <x v="1"/>
    <x v="1"/>
    <s v=""/>
    <n v="6110110"/>
    <x v="7"/>
    <s v=""/>
    <s v=""/>
    <s v=""/>
    <n v="10772440"/>
    <s v="SA"/>
    <n v="39716427"/>
    <s v=""/>
    <s v=""/>
    <n v="1"/>
    <s v="HR"/>
    <d v="2023-09-01T00:00:00"/>
    <n v="69.44"/>
    <n v="69.44"/>
    <x v="0"/>
    <s v="Direct"/>
    <x v="0"/>
  </r>
  <r>
    <s v="2100-0086"/>
    <s v="NORTH COAST C&amp;O CENTER - ELEC"/>
    <n v="9"/>
    <n v="2023"/>
    <s v="COIN"/>
    <n v="7113811"/>
    <x v="0"/>
    <x v="1"/>
    <x v="1"/>
    <s v=""/>
    <n v="6110110"/>
    <x v="7"/>
    <s v=""/>
    <s v=""/>
    <s v=""/>
    <n v="10772440"/>
    <s v="SA"/>
    <n v="39716427"/>
    <s v=""/>
    <s v=""/>
    <n v="1"/>
    <s v="HR"/>
    <d v="2023-09-01T00:00:00"/>
    <n v="69.44"/>
    <n v="69.44"/>
    <x v="0"/>
    <s v="Direct"/>
    <x v="0"/>
  </r>
  <r>
    <s v="2100-0086"/>
    <s v="NORTH COAST C&amp;O CENTER - ELEC"/>
    <n v="9"/>
    <n v="2023"/>
    <s v="COIN"/>
    <n v="7113811"/>
    <x v="0"/>
    <x v="1"/>
    <x v="1"/>
    <s v=""/>
    <n v="6110110"/>
    <x v="7"/>
    <s v=""/>
    <s v=""/>
    <s v=""/>
    <n v="10772440"/>
    <s v="SA"/>
    <n v="39716427"/>
    <s v=""/>
    <s v=""/>
    <n v="1"/>
    <s v="HR"/>
    <d v="2023-09-01T00:00:00"/>
    <n v="69.44"/>
    <n v="69.44"/>
    <x v="0"/>
    <s v="Direct"/>
    <x v="0"/>
  </r>
  <r>
    <s v="2100-0086"/>
    <s v="NORTH COAST C&amp;O CENTER - ELEC"/>
    <n v="9"/>
    <n v="2023"/>
    <s v="COIN"/>
    <n v="7113811"/>
    <x v="0"/>
    <x v="1"/>
    <x v="1"/>
    <s v=""/>
    <n v="6110110"/>
    <x v="7"/>
    <s v=""/>
    <s v=""/>
    <s v=""/>
    <n v="10772440"/>
    <s v="SA"/>
    <n v="39716427"/>
    <s v=""/>
    <s v=""/>
    <n v="1"/>
    <s v="HR"/>
    <d v="2023-09-01T00:00:00"/>
    <n v="69.44"/>
    <n v="69.44"/>
    <x v="0"/>
    <s v="Direct"/>
    <x v="0"/>
  </r>
  <r>
    <s v="2100-0086"/>
    <s v="NORTH COAST C&amp;O CENTER - ELEC"/>
    <n v="9"/>
    <n v="2023"/>
    <s v="COIN"/>
    <n v="7113811"/>
    <x v="0"/>
    <x v="1"/>
    <x v="1"/>
    <s v=""/>
    <n v="6110110"/>
    <x v="7"/>
    <s v=""/>
    <s v=""/>
    <s v=""/>
    <n v="10772440"/>
    <s v="SA"/>
    <n v="39716427"/>
    <s v=""/>
    <s v=""/>
    <n v="1"/>
    <s v="HR"/>
    <d v="2023-09-01T00:00:00"/>
    <n v="69.44"/>
    <n v="69.44"/>
    <x v="0"/>
    <s v="Direct"/>
    <x v="0"/>
  </r>
  <r>
    <s v="2100-0086"/>
    <s v="NORTH COAST C&amp;O CENTER - ELEC"/>
    <n v="9"/>
    <n v="2023"/>
    <s v="COIN"/>
    <n v="7113811"/>
    <x v="0"/>
    <x v="1"/>
    <x v="1"/>
    <s v=""/>
    <n v="6110110"/>
    <x v="7"/>
    <s v=""/>
    <s v=""/>
    <s v=""/>
    <n v="10772440"/>
    <s v="SA"/>
    <n v="39716427"/>
    <s v=""/>
    <s v=""/>
    <n v="1"/>
    <s v="HR"/>
    <d v="2023-09-01T00:00:00"/>
    <n v="69.44"/>
    <n v="69.44"/>
    <x v="0"/>
    <s v="Direct"/>
    <x v="0"/>
  </r>
  <r>
    <s v="2100-0086"/>
    <s v="NORTH COAST C&amp;O CENTER - ELEC"/>
    <n v="9"/>
    <n v="2023"/>
    <s v="COIN"/>
    <n v="7113811"/>
    <x v="0"/>
    <x v="1"/>
    <x v="1"/>
    <s v=""/>
    <n v="6110110"/>
    <x v="7"/>
    <s v=""/>
    <s v=""/>
    <s v=""/>
    <n v="10772440"/>
    <s v="SA"/>
    <n v="39716427"/>
    <s v=""/>
    <s v=""/>
    <n v="1"/>
    <s v="HR"/>
    <d v="2023-09-01T00:00:00"/>
    <n v="69.44"/>
    <n v="69.44"/>
    <x v="0"/>
    <s v="Direct"/>
    <x v="0"/>
  </r>
  <r>
    <s v="2100-0086"/>
    <s v="NORTH COAST C&amp;O CENTER - ELEC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8.7200000000000006"/>
    <n v="8.7200000000000006"/>
    <x v="0"/>
    <s v="Direct"/>
    <x v="0"/>
  </r>
  <r>
    <s v="2100-0086"/>
    <s v="NORTH COAST C&amp;O CENTER - ELEC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4.3600000000000003"/>
    <n v="4.3600000000000003"/>
    <x v="0"/>
    <s v="Direct"/>
    <x v="0"/>
  </r>
  <r>
    <s v="2100-0086"/>
    <s v="NORTH COAST C&amp;O CENTER - ELEC"/>
    <n v="9"/>
    <n v="2023"/>
    <s v="COIN"/>
    <n v="7113811"/>
    <x v="0"/>
    <x v="1"/>
    <x v="1"/>
    <s v=""/>
    <n v="6261050"/>
    <x v="9"/>
    <s v=""/>
    <s v=""/>
    <s v=""/>
    <n v="10772440"/>
    <s v="SA"/>
    <n v="39716427"/>
    <s v=""/>
    <s v=""/>
    <n v="0"/>
    <s v="HR"/>
    <d v="2023-09-01T00:00:00"/>
    <n v="2.64"/>
    <n v="2.64"/>
    <x v="0"/>
    <s v="Direct"/>
    <x v="0"/>
  </r>
  <r>
    <s v="2100-0086"/>
    <s v="NORTH COAST C&amp;O CENTER - ELEC"/>
    <n v="9"/>
    <n v="2023"/>
    <s v="COIN"/>
    <n v="7113811"/>
    <x v="0"/>
    <x v="1"/>
    <x v="1"/>
    <s v=""/>
    <n v="6261050"/>
    <x v="9"/>
    <s v=""/>
    <s v=""/>
    <s v=""/>
    <n v="10772440"/>
    <s v="SA"/>
    <n v="39716427"/>
    <s v=""/>
    <s v=""/>
    <n v="0"/>
    <s v="HR"/>
    <d v="2023-09-01T00:00:00"/>
    <n v="2.64"/>
    <n v="2.64"/>
    <x v="0"/>
    <s v="Direct"/>
    <x v="0"/>
  </r>
  <r>
    <s v="2100-0086"/>
    <s v="NORTH COAST C&amp;O CENTER - ELEC"/>
    <n v="9"/>
    <n v="2023"/>
    <s v="COIN"/>
    <n v="7113811"/>
    <x v="0"/>
    <x v="1"/>
    <x v="1"/>
    <s v=""/>
    <n v="6261050"/>
    <x v="9"/>
    <s v=""/>
    <s v=""/>
    <s v=""/>
    <n v="10772440"/>
    <s v="SA"/>
    <n v="39716427"/>
    <s v=""/>
    <s v=""/>
    <n v="0"/>
    <s v="HR"/>
    <d v="2023-09-01T00:00:00"/>
    <n v="2.64"/>
    <n v="2.64"/>
    <x v="0"/>
    <s v="Direct"/>
    <x v="0"/>
  </r>
  <r>
    <s v="2100-0086"/>
    <s v="NORTH COAST C&amp;O CENTER - ELEC"/>
    <n v="9"/>
    <n v="2023"/>
    <s v="COIN"/>
    <n v="7113811"/>
    <x v="0"/>
    <x v="1"/>
    <x v="1"/>
    <s v=""/>
    <n v="6261050"/>
    <x v="9"/>
    <s v=""/>
    <s v=""/>
    <s v=""/>
    <n v="10772440"/>
    <s v="SA"/>
    <n v="39716427"/>
    <s v=""/>
    <s v=""/>
    <n v="0"/>
    <s v="HR"/>
    <d v="2023-09-01T00:00:00"/>
    <n v="2.64"/>
    <n v="2.64"/>
    <x v="0"/>
    <s v="Direct"/>
    <x v="0"/>
  </r>
  <r>
    <s v="2100-0086"/>
    <s v="NORTH COAST C&amp;O CENTER - ELEC"/>
    <n v="9"/>
    <n v="2023"/>
    <s v="COIN"/>
    <n v="7113811"/>
    <x v="0"/>
    <x v="1"/>
    <x v="1"/>
    <s v=""/>
    <n v="6261050"/>
    <x v="9"/>
    <s v=""/>
    <s v=""/>
    <s v=""/>
    <n v="10772440"/>
    <s v="SA"/>
    <n v="39716427"/>
    <s v=""/>
    <s v=""/>
    <n v="0"/>
    <s v="HR"/>
    <d v="2023-09-01T00:00:00"/>
    <n v="2.64"/>
    <n v="2.64"/>
    <x v="0"/>
    <s v="Direct"/>
    <x v="0"/>
  </r>
  <r>
    <s v="2100-0086"/>
    <s v="NORTH COAST C&amp;O CENTER - ELEC"/>
    <n v="9"/>
    <n v="2023"/>
    <s v="COIN"/>
    <n v="7113811"/>
    <x v="0"/>
    <x v="1"/>
    <x v="1"/>
    <s v=""/>
    <n v="6261050"/>
    <x v="9"/>
    <s v=""/>
    <s v=""/>
    <s v=""/>
    <n v="10772440"/>
    <s v="SA"/>
    <n v="39716427"/>
    <s v=""/>
    <s v=""/>
    <n v="0"/>
    <s v="HR"/>
    <d v="2023-09-01T00:00:00"/>
    <n v="2.64"/>
    <n v="2.64"/>
    <x v="0"/>
    <s v="Direct"/>
    <x v="0"/>
  </r>
  <r>
    <s v="2100-0086"/>
    <s v="NORTH COAST C&amp;O CENTER - ELEC"/>
    <n v="9"/>
    <n v="2023"/>
    <s v="COIN"/>
    <n v="7113811"/>
    <x v="0"/>
    <x v="1"/>
    <x v="1"/>
    <s v=""/>
    <n v="6261050"/>
    <x v="9"/>
    <s v=""/>
    <s v=""/>
    <s v=""/>
    <n v="10772440"/>
    <s v="SA"/>
    <n v="39716427"/>
    <s v=""/>
    <s v=""/>
    <n v="0"/>
    <s v="HR"/>
    <d v="2023-09-01T00:00:00"/>
    <n v="2.64"/>
    <n v="2.64"/>
    <x v="0"/>
    <s v="Direct"/>
    <x v="0"/>
  </r>
  <r>
    <s v="2100-0086"/>
    <s v="NORTH COAST C&amp;O CENTER - ELEC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58.64"/>
    <n v="58.64"/>
    <x v="0"/>
    <s v="Direct"/>
    <x v="0"/>
  </r>
  <r>
    <s v="2100-0086"/>
    <s v="NORTH COAST C&amp;O CENTER - ELEC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9.32"/>
    <n v="29.32"/>
    <x v="0"/>
    <s v="Direct"/>
    <x v="0"/>
  </r>
  <r>
    <s v="2100-0086"/>
    <s v="NORTH COAST C&amp;O CENTER - ELEC"/>
    <n v="9"/>
    <n v="2023"/>
    <s v="COIN"/>
    <n v="7113811"/>
    <x v="0"/>
    <x v="1"/>
    <x v="1"/>
    <s v=""/>
    <n v="6262050"/>
    <x v="8"/>
    <s v=""/>
    <s v=""/>
    <s v=""/>
    <n v="10772440"/>
    <s v="SA"/>
    <n v="39716427"/>
    <s v=""/>
    <s v=""/>
    <n v="0"/>
    <s v="HR"/>
    <d v="2023-09-01T00:00:00"/>
    <n v="32.57"/>
    <n v="32.57"/>
    <x v="0"/>
    <s v="Direct"/>
    <x v="0"/>
  </r>
  <r>
    <s v="2100-0086"/>
    <s v="NORTH COAST C&amp;O CENTER - ELEC"/>
    <n v="9"/>
    <n v="2023"/>
    <s v="COIN"/>
    <n v="7113811"/>
    <x v="0"/>
    <x v="1"/>
    <x v="1"/>
    <s v=""/>
    <n v="6262050"/>
    <x v="8"/>
    <s v=""/>
    <s v=""/>
    <s v=""/>
    <n v="10772440"/>
    <s v="SA"/>
    <n v="39716427"/>
    <s v=""/>
    <s v=""/>
    <n v="0"/>
    <s v="HR"/>
    <d v="2023-09-01T00:00:00"/>
    <n v="32.57"/>
    <n v="32.57"/>
    <x v="0"/>
    <s v="Direct"/>
    <x v="0"/>
  </r>
  <r>
    <s v="2100-0086"/>
    <s v="NORTH COAST C&amp;O CENTER - ELEC"/>
    <n v="9"/>
    <n v="2023"/>
    <s v="COIN"/>
    <n v="7113811"/>
    <x v="0"/>
    <x v="1"/>
    <x v="1"/>
    <s v=""/>
    <n v="6262050"/>
    <x v="8"/>
    <s v=""/>
    <s v=""/>
    <s v=""/>
    <n v="10772440"/>
    <s v="SA"/>
    <n v="39716427"/>
    <s v=""/>
    <s v=""/>
    <n v="0"/>
    <s v="HR"/>
    <d v="2023-09-01T00:00:00"/>
    <n v="32.57"/>
    <n v="32.57"/>
    <x v="0"/>
    <s v="Direct"/>
    <x v="0"/>
  </r>
  <r>
    <s v="2100-0086"/>
    <s v="NORTH COAST C&amp;O CENTER - ELEC"/>
    <n v="9"/>
    <n v="2023"/>
    <s v="COIN"/>
    <n v="7113811"/>
    <x v="0"/>
    <x v="1"/>
    <x v="1"/>
    <s v=""/>
    <n v="6262050"/>
    <x v="8"/>
    <s v=""/>
    <s v=""/>
    <s v=""/>
    <n v="10772440"/>
    <s v="SA"/>
    <n v="39716427"/>
    <s v=""/>
    <s v=""/>
    <n v="0"/>
    <s v="HR"/>
    <d v="2023-09-01T00:00:00"/>
    <n v="32.57"/>
    <n v="32.57"/>
    <x v="0"/>
    <s v="Direct"/>
    <x v="0"/>
  </r>
  <r>
    <s v="2100-0086"/>
    <s v="NORTH COAST C&amp;O CENTER - ELEC"/>
    <n v="9"/>
    <n v="2023"/>
    <s v="COIN"/>
    <n v="7113811"/>
    <x v="0"/>
    <x v="1"/>
    <x v="1"/>
    <s v=""/>
    <n v="6262050"/>
    <x v="8"/>
    <s v=""/>
    <s v=""/>
    <s v=""/>
    <n v="10772440"/>
    <s v="SA"/>
    <n v="39716427"/>
    <s v=""/>
    <s v=""/>
    <n v="0"/>
    <s v="HR"/>
    <d v="2023-09-01T00:00:00"/>
    <n v="32.57"/>
    <n v="32.57"/>
    <x v="0"/>
    <s v="Direct"/>
    <x v="0"/>
  </r>
  <r>
    <s v="2100-0086"/>
    <s v="NORTH COAST C&amp;O CENTER - ELEC"/>
    <n v="9"/>
    <n v="2023"/>
    <s v="COIN"/>
    <n v="7113811"/>
    <x v="0"/>
    <x v="1"/>
    <x v="1"/>
    <s v=""/>
    <n v="6262050"/>
    <x v="8"/>
    <s v=""/>
    <s v=""/>
    <s v=""/>
    <n v="10772440"/>
    <s v="SA"/>
    <n v="39716427"/>
    <s v=""/>
    <s v=""/>
    <n v="0"/>
    <s v="HR"/>
    <d v="2023-09-01T00:00:00"/>
    <n v="32.57"/>
    <n v="32.57"/>
    <x v="0"/>
    <s v="Direct"/>
    <x v="0"/>
  </r>
  <r>
    <s v="2100-0086"/>
    <s v="NORTH COAST C&amp;O CENTER - ELEC"/>
    <n v="9"/>
    <n v="2023"/>
    <s v="COIN"/>
    <n v="7113811"/>
    <x v="0"/>
    <x v="1"/>
    <x v="1"/>
    <s v=""/>
    <n v="6262050"/>
    <x v="8"/>
    <s v=""/>
    <s v=""/>
    <s v=""/>
    <n v="10772440"/>
    <s v="SA"/>
    <n v="39716427"/>
    <s v=""/>
    <s v=""/>
    <n v="0"/>
    <s v="HR"/>
    <d v="2023-09-01T00:00:00"/>
    <n v="32.57"/>
    <n v="32.57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0.69"/>
    <n v="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40.69"/>
    <n v="40.69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56.88"/>
    <n v="56.8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56.88"/>
    <n v="56.8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56.88"/>
    <n v="56.8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56.88"/>
    <n v="56.8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56.88"/>
    <n v="56.8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56.88"/>
    <n v="56.8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56.88"/>
    <n v="56.88"/>
    <x v="0"/>
    <s v="Direct"/>
    <x v="0"/>
  </r>
  <r>
    <s v="2100-0106"/>
    <s v="EASTERN C&amp;O CENTER-ELEC"/>
    <n v="2"/>
    <n v="2023"/>
    <s v="COIN"/>
    <n v="7113811"/>
    <x v="0"/>
    <x v="1"/>
    <x v="1"/>
    <s v=""/>
    <n v="6262050"/>
    <x v="8"/>
    <s v=""/>
    <s v=""/>
    <s v=""/>
    <n v="10545946"/>
    <s v="SA"/>
    <n v="38509657"/>
    <s v=""/>
    <s v=""/>
    <n v="0"/>
    <s v="HR"/>
    <d v="2023-02-01T00:00:00"/>
    <n v="56.88"/>
    <n v="56.88"/>
    <x v="0"/>
    <s v="Direct"/>
    <x v="0"/>
  </r>
  <r>
    <s v="2100-0106"/>
    <s v="EASTERN C&amp;O CENTER-ELEC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7.01"/>
    <n v="7.01"/>
    <x v="0"/>
    <s v="Direct"/>
    <x v="0"/>
  </r>
  <r>
    <s v="2100-0106"/>
    <s v="EASTERN C&amp;O CENTER-ELEC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3.36"/>
    <n v="3.36"/>
    <x v="0"/>
    <s v="Direct"/>
    <x v="0"/>
  </r>
  <r>
    <s v="2100-0106"/>
    <s v="EASTERN C&amp;O CENTER-ELEC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3.36"/>
    <n v="3.36"/>
    <x v="0"/>
    <s v="Direct"/>
    <x v="0"/>
  </r>
  <r>
    <s v="2100-0106"/>
    <s v="EASTERN C&amp;O CENTER-ELEC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3.36"/>
    <n v="3.36"/>
    <x v="0"/>
    <s v="Direct"/>
    <x v="0"/>
  </r>
  <r>
    <s v="2100-0106"/>
    <s v="EASTERN C&amp;O CENTER-ELEC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3.36"/>
    <n v="3.36"/>
    <x v="0"/>
    <s v="Direct"/>
    <x v="0"/>
  </r>
  <r>
    <s v="2100-0106"/>
    <s v="EASTERN C&amp;O CENTER-ELEC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3.36"/>
    <n v="3.36"/>
    <x v="0"/>
    <s v="Direct"/>
    <x v="0"/>
  </r>
  <r>
    <s v="2100-0106"/>
    <s v="EASTERN C&amp;O CENTER-ELEC"/>
    <n v="5"/>
    <n v="2023"/>
    <s v="COIN"/>
    <n v="7113811"/>
    <x v="0"/>
    <x v="1"/>
    <x v="1"/>
    <s v=""/>
    <n v="6261050"/>
    <x v="9"/>
    <s v=""/>
    <s v=""/>
    <s v=""/>
    <n v="10644214"/>
    <s v="SA"/>
    <n v="39013609"/>
    <s v=""/>
    <s v=""/>
    <n v="0"/>
    <s v="HRS"/>
    <d v="2023-05-01T00:00:00"/>
    <n v="3.36"/>
    <n v="3.36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68"/>
    <n v="1.68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68"/>
    <n v="1.68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68"/>
    <n v="1.68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6.72"/>
    <n v="6.72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6.72"/>
    <n v="6.72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6.72"/>
    <n v="6.72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68"/>
    <n v="1.68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6.72"/>
    <n v="6.72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3.36"/>
    <n v="3.36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3.36"/>
    <n v="3.36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68"/>
    <n v="1.68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68"/>
    <n v="1.68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68"/>
    <n v="1.68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68"/>
    <n v="1.68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3.36"/>
    <n v="3.36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3.36"/>
    <n v="3.36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3.36"/>
    <n v="3.36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68"/>
    <n v="1.68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0.41"/>
    <n v="10.41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8.73"/>
    <n v="8.73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8.73"/>
    <n v="8.73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4.37"/>
    <n v="4.37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4.37"/>
    <n v="4.37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4.37"/>
    <n v="4.37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4.37"/>
    <n v="4.37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4.37"/>
    <n v="4.37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4.37"/>
    <n v="4.37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4.3600000000000003"/>
    <n v="4.3600000000000003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"/>
    <n v="1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"/>
    <n v="1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68"/>
    <n v="1.68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"/>
    <n v="1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"/>
    <n v="1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68"/>
    <n v="1.68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4.3600000000000003"/>
    <n v="4.3600000000000003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68"/>
    <n v="1.68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3.36"/>
    <n v="3.36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68"/>
    <n v="1.68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68"/>
    <n v="1.68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4.3600000000000003"/>
    <n v="4.3600000000000003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4.3600000000000003"/>
    <n v="4.3600000000000003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4.3600000000000003"/>
    <n v="4.3600000000000003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4.3600000000000003"/>
    <n v="4.3600000000000003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4.3600000000000003"/>
    <n v="4.3600000000000003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4.3600000000000003"/>
    <n v="4.3600000000000003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8.73"/>
    <n v="8.73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3.36"/>
    <n v="3.36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3.36"/>
    <n v="3.36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68"/>
    <n v="1.68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6.72"/>
    <n v="6.72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3.36"/>
    <n v="3.36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3.36"/>
    <n v="3.36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3.36"/>
    <n v="3.36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3.36"/>
    <n v="3.36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3.36"/>
    <n v="3.36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3.36"/>
    <n v="3.36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3.36"/>
    <n v="3.36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3.36"/>
    <n v="3.36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3.36"/>
    <n v="3.36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3.36"/>
    <n v="3.36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3.36"/>
    <n v="3.36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3.36"/>
    <n v="3.36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68"/>
    <n v="1.68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68"/>
    <n v="1.68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68"/>
    <n v="1.68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4.3600000000000003"/>
    <n v="4.3600000000000003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4.3600000000000003"/>
    <n v="4.3600000000000003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4.3600000000000003"/>
    <n v="4.3600000000000003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4.3600000000000003"/>
    <n v="4.3600000000000003"/>
    <x v="0"/>
    <s v="Direct"/>
    <x v="0"/>
  </r>
  <r>
    <s v="2100-0106"/>
    <s v="EASTERN C&amp;O CENTER-ELEC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4.3600000000000003"/>
    <n v="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3600000000000003"/>
    <n v="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3600000000000003"/>
    <n v="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3600000000000003"/>
    <n v="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3600000000000003"/>
    <n v="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3600000000000003"/>
    <n v="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0.08"/>
    <n v="10.08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2.47"/>
    <n v="12.47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8.31"/>
    <n v="8.31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8.31"/>
    <n v="8.31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8.31"/>
    <n v="8.31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2.47"/>
    <n v="12.47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0.08"/>
    <n v="10.08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6.72"/>
    <n v="6.7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3600000000000003"/>
    <n v="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3600000000000003"/>
    <n v="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3600000000000003"/>
    <n v="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5.22"/>
    <n v="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5.22"/>
    <n v="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5.22"/>
    <n v="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5.22"/>
    <n v="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5.22"/>
    <n v="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5.22"/>
    <n v="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5.22"/>
    <n v="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6.88"/>
    <n v="26.88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5.22"/>
    <n v="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95"/>
    <n v="4.95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95"/>
    <n v="4.95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95"/>
    <n v="4.95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95"/>
    <n v="4.95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95"/>
    <n v="4.95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95"/>
    <n v="4.95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95"/>
    <n v="4.95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95"/>
    <n v="4.95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3600000000000003"/>
    <n v="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3600000000000003"/>
    <n v="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3600000000000003"/>
    <n v="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3600000000000003"/>
    <n v="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3600000000000003"/>
    <n v="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0.08"/>
    <n v="10.08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2.47"/>
    <n v="12.47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8.31"/>
    <n v="8.31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8.31"/>
    <n v="8.31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8.31"/>
    <n v="8.31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2.47"/>
    <n v="12.47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0.08"/>
    <n v="10.08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6.72"/>
    <n v="6.7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3600000000000003"/>
    <n v="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3600000000000003"/>
    <n v="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3600000000000003"/>
    <n v="4.3600000000000003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5.22"/>
    <n v="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5.22"/>
    <n v="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5.22"/>
    <n v="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5.22"/>
    <n v="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5.22"/>
    <n v="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5.22"/>
    <n v="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5.22"/>
    <n v="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6.88"/>
    <n v="26.88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5.22"/>
    <n v="5.22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3.36"/>
    <n v="3.36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95"/>
    <n v="4.95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95"/>
    <n v="4.95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95"/>
    <n v="4.95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95"/>
    <n v="4.95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95"/>
    <n v="4.95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95"/>
    <n v="4.95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95"/>
    <n v="4.95"/>
    <x v="0"/>
    <s v="Direct"/>
    <x v="0"/>
  </r>
  <r>
    <s v="2100-0106"/>
    <s v="EASTERN C&amp;O CENTER-ELEC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95"/>
    <n v="4.95"/>
    <x v="0"/>
    <s v="Direct"/>
    <x v="0"/>
  </r>
  <r>
    <s v="2100-0106"/>
    <s v="EASTERN C&amp;O CENTER-ELEC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0.5"/>
    <s v="HR"/>
    <d v="2023-08-01T00:00:00"/>
    <n v="34.72"/>
    <n v="34.72"/>
    <x v="0"/>
    <s v="Direct"/>
    <x v="0"/>
  </r>
  <r>
    <s v="2100-0106"/>
    <s v="EASTERN C&amp;O CENTER-ELEC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0"/>
    <s v=""/>
    <d v="2023-08-01T00:00:00"/>
    <n v="1"/>
    <n v="1"/>
    <x v="0"/>
    <s v="Direct"/>
    <x v="0"/>
  </r>
  <r>
    <s v="2100-0106"/>
    <s v="EASTERN C&amp;O CENTER-ELEC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1"/>
    <s v="HR"/>
    <d v="2023-05-01T00:00:00"/>
    <n v="50.64"/>
    <n v="50.64"/>
    <x v="0"/>
    <s v="Direct"/>
    <x v="0"/>
  </r>
  <r>
    <s v="2100-0106"/>
    <s v="EASTERN C&amp;O CENTER-ELEC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1"/>
    <s v="HR"/>
    <d v="2023-05-01T00:00:00"/>
    <n v="50.64"/>
    <n v="50.64"/>
    <x v="0"/>
    <s v="Direct"/>
    <x v="0"/>
  </r>
  <r>
    <s v="2100-0106"/>
    <s v="EASTERN C&amp;O CENTER-ELEC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1"/>
    <s v="HR"/>
    <d v="2023-05-01T00:00:00"/>
    <n v="50.64"/>
    <n v="50.64"/>
    <x v="0"/>
    <s v="Direct"/>
    <x v="0"/>
  </r>
  <r>
    <s v="2100-0106"/>
    <s v="EASTERN C&amp;O CENTER-ELEC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1"/>
    <s v="HR"/>
    <d v="2023-05-01T00:00:00"/>
    <n v="50.64"/>
    <n v="50.64"/>
    <x v="0"/>
    <s v="Direct"/>
    <x v="0"/>
  </r>
  <r>
    <s v="2100-0106"/>
    <s v="EASTERN C&amp;O CENTER-ELEC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1"/>
    <s v="HR"/>
    <d v="2023-05-01T00:00:00"/>
    <n v="50.64"/>
    <n v="50.64"/>
    <x v="0"/>
    <s v="Direct"/>
    <x v="0"/>
  </r>
  <r>
    <s v="2100-0106"/>
    <s v="EASTERN C&amp;O CENTER-ELEC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1"/>
    <s v="HR"/>
    <d v="2023-05-01T00:00:00"/>
    <n v="50.64"/>
    <n v="50.64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59.44"/>
    <n v="59.44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.5"/>
    <s v="HR"/>
    <d v="2023-03-01T00:00:00"/>
    <n v="88.2"/>
    <n v="88.2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.5"/>
    <s v="HR"/>
    <d v="2023-03-01T00:00:00"/>
    <n v="88.2"/>
    <n v="88.2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"/>
    <s v="HR"/>
    <d v="2023-03-01T00:00:00"/>
    <n v="118.02"/>
    <n v="118.02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"/>
    <s v="HR"/>
    <d v="2023-03-01T00:00:00"/>
    <n v="118.02"/>
    <n v="118.02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"/>
    <s v="HR"/>
    <d v="2023-03-01T00:00:00"/>
    <n v="118.02"/>
    <n v="118.02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59.44"/>
    <n v="59.44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"/>
    <s v="HR"/>
    <d v="2023-03-01T00:00:00"/>
    <n v="118.02"/>
    <n v="118.02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"/>
    <s v="HR"/>
    <d v="2023-03-01T00:00:00"/>
    <n v="118.02"/>
    <n v="118.02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"/>
    <s v="HR"/>
    <d v="2023-03-01T00:00:00"/>
    <n v="118.02"/>
    <n v="118.02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59.44"/>
    <n v="59.44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59.44"/>
    <n v="59.44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59.44"/>
    <n v="59.44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59.44"/>
    <n v="59.44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"/>
    <s v="HR"/>
    <d v="2023-03-01T00:00:00"/>
    <n v="118.88"/>
    <n v="118.88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"/>
    <s v="HR"/>
    <d v="2023-03-01T00:00:00"/>
    <n v="118.88"/>
    <n v="118.88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"/>
    <s v="HR"/>
    <d v="2023-03-01T00:00:00"/>
    <n v="118.88"/>
    <n v="118.88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59.44"/>
    <n v="59.44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3"/>
    <s v="HR"/>
    <d v="2023-03-01T00:00:00"/>
    <n v="177.46"/>
    <n v="177.46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0"/>
    <s v=""/>
    <d v="2023-03-01T00:00:00"/>
    <n v="2"/>
    <n v="2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"/>
    <s v="HR"/>
    <d v="2023-03-01T00:00:00"/>
    <n v="118.02"/>
    <n v="118.02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0"/>
    <s v=""/>
    <d v="2023-03-01T00:00:00"/>
    <n v="2"/>
    <n v="2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"/>
    <s v="HR"/>
    <d v="2023-03-01T00:00:00"/>
    <n v="118.02"/>
    <n v="118.02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0"/>
    <s v=""/>
    <d v="2023-03-01T00:00:00"/>
    <n v="2"/>
    <n v="2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59.01"/>
    <n v="59.0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0"/>
    <s v=""/>
    <d v="2023-03-01T00:00:00"/>
    <n v="1"/>
    <n v="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59.01"/>
    <n v="59.0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0"/>
    <s v=""/>
    <d v="2023-03-01T00:00:00"/>
    <n v="1"/>
    <n v="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59.01"/>
    <n v="59.0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0"/>
    <s v=""/>
    <d v="2023-03-01T00:00:00"/>
    <n v="1"/>
    <n v="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59.01"/>
    <n v="59.0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0"/>
    <s v=""/>
    <d v="2023-03-01T00:00:00"/>
    <n v="1"/>
    <n v="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59.01"/>
    <n v="59.0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0"/>
    <s v=""/>
    <d v="2023-03-01T00:00:00"/>
    <n v="1"/>
    <n v="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59.01"/>
    <n v="59.0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0"/>
    <s v=""/>
    <d v="2023-03-01T00:00:00"/>
    <n v="1"/>
    <n v="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"/>
    <s v="HR"/>
    <d v="2023-03-01T00:00:00"/>
    <n v="129.80000000000001"/>
    <n v="129.8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4"/>
    <s v="HR"/>
    <d v="2023-03-01T00:00:00"/>
    <n v="221.46"/>
    <n v="221.46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4"/>
    <s v="HR"/>
    <d v="2023-03-01T00:00:00"/>
    <n v="221.46"/>
    <n v="221.46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59.44"/>
    <n v="59.44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4"/>
    <s v="HR"/>
    <d v="2023-03-01T00:00:00"/>
    <n v="221.46"/>
    <n v="221.46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4"/>
    <s v="HR"/>
    <d v="2023-03-01T00:00:00"/>
    <n v="221.46"/>
    <n v="221.46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59.44"/>
    <n v="59.44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"/>
    <s v="HR"/>
    <d v="2023-03-01T00:00:00"/>
    <n v="129.80000000000001"/>
    <n v="129.8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59.44"/>
    <n v="59.44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"/>
    <s v="HR"/>
    <d v="2023-03-01T00:00:00"/>
    <n v="118.88"/>
    <n v="118.88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1"/>
    <s v="HR"/>
    <d v="2023-03-01T00:00:00"/>
    <n v="59.44"/>
    <n v="59.44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.5"/>
    <s v="HR"/>
    <d v="2023-03-01T00:00:00"/>
    <n v="88.2"/>
    <n v="88.2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"/>
    <s v="HR"/>
    <d v="2023-03-01T00:00:00"/>
    <n v="129.80000000000001"/>
    <n v="129.8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"/>
    <s v="HR"/>
    <d v="2023-03-01T00:00:00"/>
    <n v="129.80000000000001"/>
    <n v="129.8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"/>
    <s v="HR"/>
    <d v="2023-03-01T00:00:00"/>
    <n v="129.80000000000001"/>
    <n v="129.8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9"/>
    <s v=""/>
    <s v=""/>
    <n v="2"/>
    <s v="HR"/>
    <d v="2023-03-01T00:00:00"/>
    <n v="129.80000000000001"/>
    <n v="129.8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29.80000000000001"/>
    <n v="129.8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29.80000000000001"/>
    <n v="129.8000000000000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18.02"/>
    <n v="118.02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0"/>
    <s v=""/>
    <d v="2023-03-01T00:00:00"/>
    <n v="2"/>
    <n v="2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18.88"/>
    <n v="118.88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18.02"/>
    <n v="118.02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1"/>
    <s v="HR"/>
    <d v="2023-03-01T00:00:00"/>
    <n v="59.01"/>
    <n v="59.0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4"/>
    <s v="HR"/>
    <d v="2023-03-01T00:00:00"/>
    <n v="243.41"/>
    <n v="243.4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18.88"/>
    <n v="118.88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24.53"/>
    <n v="124.53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24.53"/>
    <n v="124.53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24.53"/>
    <n v="124.53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18.88"/>
    <n v="118.88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18.02"/>
    <n v="118.02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18.02"/>
    <n v="118.02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24.53"/>
    <n v="124.53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18.02"/>
    <n v="118.02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18.88"/>
    <n v="118.88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18.02"/>
    <n v="118.02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18.02"/>
    <n v="118.02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1"/>
    <s v="HR"/>
    <d v="2023-03-01T00:00:00"/>
    <n v="59.01"/>
    <n v="59.0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1"/>
    <s v="HR"/>
    <d v="2023-03-01T00:00:00"/>
    <n v="59.01"/>
    <n v="59.0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1"/>
    <s v="HR"/>
    <d v="2023-03-01T00:00:00"/>
    <n v="59.01"/>
    <n v="59.01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24.53"/>
    <n v="124.53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24.53"/>
    <n v="124.53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24.53"/>
    <n v="124.53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24.53"/>
    <n v="124.53"/>
    <x v="0"/>
    <s v="Direct"/>
    <x v="0"/>
  </r>
  <r>
    <s v="2100-0106"/>
    <s v="EASTERN C&amp;O CENTER-ELEC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24.53"/>
    <n v="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24.53"/>
    <n v="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24.53"/>
    <n v="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24.53"/>
    <n v="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24.53"/>
    <n v="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24.53"/>
    <n v="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6"/>
    <s v="HR"/>
    <d v="2023-02-01T00:00:00"/>
    <n v="354.06"/>
    <n v="354.06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7.5"/>
    <s v="HR"/>
    <d v="2023-02-01T00:00:00"/>
    <n v="395.16"/>
    <n v="395.16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5"/>
    <s v="HR"/>
    <d v="2023-02-01T00:00:00"/>
    <n v="263.43"/>
    <n v="263.43"/>
    <x v="0"/>
    <s v="Direct"/>
    <x v="0"/>
  </r>
  <r>
    <s v="2100-0086"/>
    <s v="NORTH COAST C&amp;O CENTER - ELEC"/>
    <n v="12"/>
    <n v="2023"/>
    <s v="KOAO"/>
    <n v="4303885"/>
    <x v="59"/>
    <x v="90"/>
    <x v="61"/>
    <s v=""/>
    <n v="6213385"/>
    <x v="14"/>
    <s v=""/>
    <s v=""/>
    <s v=""/>
    <n v="22814312"/>
    <s v=""/>
    <n v="226253618"/>
    <s v=""/>
    <s v=""/>
    <n v="0"/>
    <s v=""/>
    <d v="2023-12-31T00:00:00"/>
    <n v="2126.9899999999998"/>
    <n v="2126.9899999999998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5"/>
    <s v="HR"/>
    <d v="2023-02-01T00:00:00"/>
    <n v="263.43"/>
    <n v="263.4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5"/>
    <s v="HR"/>
    <d v="2023-02-01T00:00:00"/>
    <n v="263.43"/>
    <n v="263.4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7.5"/>
    <s v="HR"/>
    <d v="2023-02-01T00:00:00"/>
    <n v="395.16"/>
    <n v="395.16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6"/>
    <s v="HR"/>
    <d v="2023-02-01T00:00:00"/>
    <n v="354.06"/>
    <n v="354.06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4"/>
    <s v="HR"/>
    <d v="2023-02-01T00:00:00"/>
    <n v="236.04"/>
    <n v="236.0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24.53"/>
    <n v="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24.53"/>
    <n v="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24.53"/>
    <n v="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8.88"/>
    <n v="118.88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8.88"/>
    <n v="118.88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8.88"/>
    <n v="118.88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8.88"/>
    <n v="118.88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46.11000000000001"/>
    <n v="146.11000000000001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46.11000000000001"/>
    <n v="146.11000000000001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46.11000000000001"/>
    <n v="146.11000000000001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46.11000000000001"/>
    <n v="146.11000000000001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46.11000000000001"/>
    <n v="146.11000000000001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46.11000000000001"/>
    <n v="146.11000000000001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46.11000000000001"/>
    <n v="146.11000000000001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8.88"/>
    <n v="118.88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8.88"/>
    <n v="118.88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24.53"/>
    <n v="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24.53"/>
    <n v="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24.53"/>
    <n v="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24.53"/>
    <n v="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24.53"/>
    <n v="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6"/>
    <s v="HR"/>
    <d v="2023-02-01T00:00:00"/>
    <n v="354.06"/>
    <n v="354.06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7.5"/>
    <s v="HR"/>
    <d v="2023-02-01T00:00:00"/>
    <n v="395.16"/>
    <n v="395.16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5"/>
    <s v="HR"/>
    <d v="2023-02-01T00:00:00"/>
    <n v="263.43"/>
    <n v="263.4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5"/>
    <s v="HR"/>
    <d v="2023-02-01T00:00:00"/>
    <n v="263.43"/>
    <n v="263.4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5"/>
    <s v="HR"/>
    <d v="2023-02-01T00:00:00"/>
    <n v="263.43"/>
    <n v="263.4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7.5"/>
    <s v="HR"/>
    <d v="2023-02-01T00:00:00"/>
    <n v="395.16"/>
    <n v="395.16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6"/>
    <s v="HR"/>
    <d v="2023-02-01T00:00:00"/>
    <n v="354.06"/>
    <n v="354.06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4"/>
    <s v="HR"/>
    <d v="2023-02-01T00:00:00"/>
    <n v="236.04"/>
    <n v="236.0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24.53"/>
    <n v="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24.53"/>
    <n v="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24.53"/>
    <n v="124.53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9.44"/>
    <n v="59.44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8.88"/>
    <n v="118.88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8.88"/>
    <n v="118.88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8.88"/>
    <n v="118.88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8.88"/>
    <n v="118.88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46.11000000000001"/>
    <n v="146.11000000000001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46.11000000000001"/>
    <n v="146.11000000000001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46.11000000000001"/>
    <n v="146.11000000000001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46.11000000000001"/>
    <n v="146.11000000000001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46.11000000000001"/>
    <n v="146.11000000000001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46.11000000000001"/>
    <n v="146.11000000000001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46.11000000000001"/>
    <n v="146.11000000000001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8.88"/>
    <n v="118.88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8.88"/>
    <n v="118.88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6.47"/>
    <n v="116.47"/>
    <x v="0"/>
    <s v="Direct"/>
    <x v="0"/>
  </r>
  <r>
    <s v="2100-0106"/>
    <s v="EASTERN C&amp;O CENTER-ELEC"/>
    <n v="1"/>
    <n v="2023"/>
    <s v="COIN"/>
    <n v="7113803"/>
    <x v="0"/>
    <x v="2"/>
    <x v="2"/>
    <s v=""/>
    <n v="6231033"/>
    <x v="23"/>
    <s v=""/>
    <s v=""/>
    <s v=""/>
    <n v="10512787"/>
    <s v="SA"/>
    <n v="38371664"/>
    <s v=""/>
    <s v=""/>
    <n v="0"/>
    <s v=""/>
    <d v="2023-01-01T00:00:00"/>
    <n v="552.52"/>
    <n v="552.52"/>
    <x v="0"/>
    <s v="Direct"/>
    <x v="0"/>
  </r>
  <r>
    <s v="2100-0106"/>
    <s v="EASTERN C&amp;O CENTER-ELEC"/>
    <n v="2"/>
    <n v="2023"/>
    <s v="COIN"/>
    <n v="7113803"/>
    <x v="0"/>
    <x v="2"/>
    <x v="2"/>
    <s v=""/>
    <n v="6262050"/>
    <x v="8"/>
    <s v=""/>
    <s v=""/>
    <s v=""/>
    <n v="10545963"/>
    <s v="SA"/>
    <n v="38509515"/>
    <s v=""/>
    <s v=""/>
    <n v="0"/>
    <s v="HR"/>
    <d v="2023-02-01T00:00:00"/>
    <n v="-261.29000000000002"/>
    <n v="-261.29000000000002"/>
    <x v="0"/>
    <s v="Direct"/>
    <x v="0"/>
  </r>
  <r>
    <s v="2100-0106"/>
    <s v="EASTERN C&amp;O CENTER-ELEC"/>
    <n v="2"/>
    <n v="2023"/>
    <s v="COIN"/>
    <n v="7113803"/>
    <x v="0"/>
    <x v="2"/>
    <x v="2"/>
    <s v=""/>
    <n v="6261050"/>
    <x v="9"/>
    <s v=""/>
    <s v=""/>
    <s v=""/>
    <n v="10545963"/>
    <s v="SA"/>
    <n v="38509515"/>
    <s v=""/>
    <s v=""/>
    <n v="0"/>
    <s v="HR"/>
    <d v="2023-02-01T00:00:00"/>
    <n v="-9"/>
    <n v="-9"/>
    <x v="0"/>
    <s v="Direct"/>
    <x v="0"/>
  </r>
  <r>
    <s v="2100-0106"/>
    <s v="EASTERN C&amp;O CENTER-ELEC"/>
    <n v="2"/>
    <n v="2023"/>
    <s v="COIN"/>
    <n v="7113803"/>
    <x v="0"/>
    <x v="2"/>
    <x v="2"/>
    <s v=""/>
    <n v="6110335"/>
    <x v="11"/>
    <s v=""/>
    <s v=""/>
    <s v=""/>
    <n v="10545963"/>
    <s v="SA"/>
    <n v="38509515"/>
    <s v=""/>
    <s v=""/>
    <n v="0"/>
    <s v=""/>
    <d v="2023-02-01T00:00:00"/>
    <n v="-116.47"/>
    <n v="-116.47"/>
    <x v="0"/>
    <s v="Direct"/>
    <x v="0"/>
  </r>
  <r>
    <s v="2100-0106"/>
    <s v="EASTERN C&amp;O CENTER-ELEC"/>
    <n v="2"/>
    <n v="2023"/>
    <s v="COIN"/>
    <n v="7113803"/>
    <x v="0"/>
    <x v="2"/>
    <x v="2"/>
    <s v=""/>
    <n v="6110130"/>
    <x v="6"/>
    <s v=""/>
    <s v=""/>
    <s v=""/>
    <n v="10545963"/>
    <s v="SA"/>
    <n v="38509515"/>
    <s v=""/>
    <s v=""/>
    <n v="-1"/>
    <s v="HR"/>
    <d v="2023-02-01T00:00:00"/>
    <n v="-116.47"/>
    <n v="-116.47"/>
    <x v="0"/>
    <s v="Direct"/>
    <x v="0"/>
  </r>
  <r>
    <s v="2100-0106"/>
    <s v="EASTERN C&amp;O CENTER-ELEC"/>
    <n v="2"/>
    <n v="2023"/>
    <s v="COIN"/>
    <n v="7113803"/>
    <x v="0"/>
    <x v="2"/>
    <x v="2"/>
    <s v=""/>
    <n v="6110110"/>
    <x v="7"/>
    <s v=""/>
    <s v=""/>
    <s v=""/>
    <n v="10545963"/>
    <s v="SA"/>
    <n v="38509515"/>
    <s v=""/>
    <s v=""/>
    <n v="-2"/>
    <s v="HR"/>
    <d v="2023-02-01T00:00:00"/>
    <n v="-116.47"/>
    <n v="-116.47"/>
    <x v="0"/>
    <s v="Direct"/>
    <x v="0"/>
  </r>
  <r>
    <s v="2100-0106"/>
    <s v="EASTERN C&amp;O CENTER-ELEC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117.61"/>
    <n v="117.61"/>
    <x v="0"/>
    <s v="Direct"/>
    <x v="0"/>
  </r>
  <r>
    <s v="2100-0106"/>
    <s v="EASTERN C&amp;O CENTER-ELEC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117.61"/>
    <n v="117.61"/>
    <x v="0"/>
    <s v="Direct"/>
    <x v="0"/>
  </r>
  <r>
    <s v="2100-0106"/>
    <s v="EASTERN C&amp;O CENTER-ELEC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117.61"/>
    <n v="117.61"/>
    <x v="0"/>
    <s v="Direct"/>
    <x v="0"/>
  </r>
  <r>
    <s v="2100-0106"/>
    <s v="EASTERN C&amp;O CENTER-ELEC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52.82"/>
    <n v="52.82"/>
    <x v="0"/>
    <s v="Direct"/>
    <x v="0"/>
  </r>
  <r>
    <s v="2100-0106"/>
    <s v="EASTERN C&amp;O CENTER-ELEC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105.64"/>
    <n v="105.64"/>
    <x v="0"/>
    <s v="Direct"/>
    <x v="0"/>
  </r>
  <r>
    <s v="2100-0106"/>
    <s v="EASTERN C&amp;O CENTER-ELEC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52.82"/>
    <n v="52.82"/>
    <x v="0"/>
    <s v="Direct"/>
    <x v="0"/>
  </r>
  <r>
    <s v="2100-0106"/>
    <s v="EASTERN C&amp;O CENTER-ELEC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52.82"/>
    <n v="52.82"/>
    <x v="0"/>
    <s v="Direct"/>
    <x v="0"/>
  </r>
  <r>
    <s v="2100-0106"/>
    <s v="EASTERN C&amp;O CENTER-ELEC"/>
    <n v="9"/>
    <n v="2023"/>
    <s v="COIN"/>
    <n v="7113803"/>
    <x v="0"/>
    <x v="2"/>
    <x v="2"/>
    <s v=""/>
    <n v="6262050"/>
    <x v="8"/>
    <s v=""/>
    <s v=""/>
    <s v=""/>
    <n v="10772439"/>
    <s v="SA"/>
    <n v="39716425"/>
    <s v=""/>
    <s v=""/>
    <n v="0"/>
    <s v="HR"/>
    <d v="2023-09-01T00:00:00"/>
    <n v="26.41"/>
    <n v="26.41"/>
    <x v="0"/>
    <s v="Direct"/>
    <x v="0"/>
  </r>
  <r>
    <s v="2100-0106"/>
    <s v="EASTERN C&amp;O CENTER-ELEC"/>
    <n v="9"/>
    <n v="2023"/>
    <s v="COIN"/>
    <n v="7113803"/>
    <x v="0"/>
    <x v="2"/>
    <x v="2"/>
    <s v=""/>
    <n v="6262050"/>
    <x v="8"/>
    <s v=""/>
    <s v=""/>
    <s v=""/>
    <n v="10772439"/>
    <s v="SA"/>
    <n v="39716425"/>
    <s v=""/>
    <s v=""/>
    <n v="0"/>
    <s v="HR"/>
    <d v="2023-09-01T00:00:00"/>
    <n v="340.16"/>
    <n v="340.16"/>
    <x v="0"/>
    <s v="Direct"/>
    <x v="0"/>
  </r>
  <r>
    <s v="2100-0106"/>
    <s v="EASTERN C&amp;O CENTER-ELEC"/>
    <n v="9"/>
    <n v="2023"/>
    <s v="COIN"/>
    <n v="7113803"/>
    <x v="0"/>
    <x v="2"/>
    <x v="2"/>
    <s v=""/>
    <n v="6262050"/>
    <x v="8"/>
    <s v=""/>
    <s v=""/>
    <s v=""/>
    <n v="10772439"/>
    <s v="SA"/>
    <n v="39716425"/>
    <s v=""/>
    <s v=""/>
    <n v="0"/>
    <s v="HR"/>
    <d v="2023-09-01T00:00:00"/>
    <n v="42.52"/>
    <n v="42.52"/>
    <x v="0"/>
    <s v="Direct"/>
    <x v="0"/>
  </r>
  <r>
    <s v="2100-0106"/>
    <s v="EASTERN C&amp;O CENTER-ELEC"/>
    <n v="9"/>
    <n v="2023"/>
    <s v="COIN"/>
    <n v="7113803"/>
    <x v="0"/>
    <x v="2"/>
    <x v="2"/>
    <s v=""/>
    <n v="6262050"/>
    <x v="8"/>
    <s v=""/>
    <s v=""/>
    <s v=""/>
    <n v="10772439"/>
    <s v="SA"/>
    <n v="39716425"/>
    <s v=""/>
    <s v=""/>
    <n v="0"/>
    <s v="HR"/>
    <d v="2023-09-01T00:00:00"/>
    <n v="42.7"/>
    <n v="42.7"/>
    <x v="0"/>
    <s v="Direct"/>
    <x v="0"/>
  </r>
  <r>
    <s v="2100-0106"/>
    <s v="EASTERN C&amp;O CENTER-ELEC"/>
    <n v="9"/>
    <n v="2023"/>
    <s v="COIN"/>
    <n v="7113803"/>
    <x v="0"/>
    <x v="2"/>
    <x v="2"/>
    <s v=""/>
    <n v="6262050"/>
    <x v="8"/>
    <s v=""/>
    <s v=""/>
    <s v=""/>
    <n v="10772439"/>
    <s v="SA"/>
    <n v="39716425"/>
    <s v=""/>
    <s v=""/>
    <n v="0"/>
    <s v="HR"/>
    <d v="2023-09-01T00:00:00"/>
    <n v="85.39"/>
    <n v="85.39"/>
    <x v="0"/>
    <s v="Direct"/>
    <x v="0"/>
  </r>
  <r>
    <s v="2100-0106"/>
    <s v="EASTERN C&amp;O CENTER-ELEC"/>
    <n v="5"/>
    <n v="2023"/>
    <s v="COIN"/>
    <n v="7113803"/>
    <x v="0"/>
    <x v="2"/>
    <x v="2"/>
    <s v=""/>
    <n v="6262050"/>
    <x v="8"/>
    <s v=""/>
    <s v=""/>
    <s v=""/>
    <n v="10644213"/>
    <s v="SA"/>
    <n v="39009707"/>
    <s v=""/>
    <s v=""/>
    <n v="0"/>
    <s v="HRS"/>
    <d v="2023-05-01T00:00:00"/>
    <n v="81.38"/>
    <n v="81.38"/>
    <x v="0"/>
    <s v="Direct"/>
    <x v="0"/>
  </r>
  <r>
    <s v="2100-0106"/>
    <s v="EASTERN C&amp;O CENTER-ELEC"/>
    <n v="5"/>
    <n v="2023"/>
    <s v="COIN"/>
    <n v="7113803"/>
    <x v="0"/>
    <x v="2"/>
    <x v="2"/>
    <s v=""/>
    <n v="6262050"/>
    <x v="8"/>
    <s v=""/>
    <s v=""/>
    <s v=""/>
    <n v="10644213"/>
    <s v="SA"/>
    <n v="39009707"/>
    <s v=""/>
    <s v=""/>
    <n v="0"/>
    <s v="HRS"/>
    <d v="2023-05-01T00:00:00"/>
    <n v="81.38"/>
    <n v="81.38"/>
    <x v="0"/>
    <s v="Direct"/>
    <x v="0"/>
  </r>
  <r>
    <s v="2100-0106"/>
    <s v="EASTERN C&amp;O CENTER-ELEC"/>
    <n v="5"/>
    <n v="2023"/>
    <s v="COIN"/>
    <n v="7113803"/>
    <x v="0"/>
    <x v="2"/>
    <x v="2"/>
    <s v=""/>
    <n v="6262050"/>
    <x v="8"/>
    <s v=""/>
    <s v=""/>
    <s v=""/>
    <n v="10644213"/>
    <s v="SA"/>
    <n v="39009707"/>
    <s v=""/>
    <s v=""/>
    <n v="0"/>
    <s v="HRS"/>
    <d v="2023-05-01T00:00:00"/>
    <n v="40.69"/>
    <n v="40.69"/>
    <x v="0"/>
    <s v="Direct"/>
    <x v="0"/>
  </r>
  <r>
    <s v="2100-0106"/>
    <s v="EASTERN C&amp;O CENTER-ELEC"/>
    <n v="5"/>
    <n v="2023"/>
    <s v="COIN"/>
    <n v="7113803"/>
    <x v="0"/>
    <x v="2"/>
    <x v="2"/>
    <s v=""/>
    <n v="6262050"/>
    <x v="8"/>
    <s v=""/>
    <s v=""/>
    <s v=""/>
    <n v="10644213"/>
    <s v="SA"/>
    <n v="39009707"/>
    <s v=""/>
    <s v=""/>
    <n v="0"/>
    <s v="HRS"/>
    <d v="2023-05-01T00:00:00"/>
    <n v="81.38"/>
    <n v="81.38"/>
    <x v="0"/>
    <s v="Direct"/>
    <x v="0"/>
  </r>
  <r>
    <s v="2100-0106"/>
    <s v="EASTERN C&amp;O CENTER-ELEC"/>
    <n v="5"/>
    <n v="2023"/>
    <s v="COIN"/>
    <n v="7113803"/>
    <x v="0"/>
    <x v="2"/>
    <x v="2"/>
    <s v=""/>
    <n v="6262050"/>
    <x v="8"/>
    <s v=""/>
    <s v=""/>
    <s v=""/>
    <n v="10644213"/>
    <s v="SA"/>
    <n v="39009707"/>
    <s v=""/>
    <s v=""/>
    <n v="0"/>
    <s v="HRS"/>
    <d v="2023-05-01T00:00:00"/>
    <n v="152.69999999999999"/>
    <n v="152.69999999999999"/>
    <x v="0"/>
    <s v="Direct"/>
    <x v="0"/>
  </r>
  <r>
    <s v="2100-0106"/>
    <s v="EASTERN C&amp;O CENTER-ELEC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81.38"/>
    <n v="81.38"/>
    <x v="0"/>
    <s v="Direct"/>
    <x v="0"/>
  </r>
  <r>
    <s v="2100-0106"/>
    <s v="EASTERN C&amp;O CENTER-ELEC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40.69"/>
    <n v="40.69"/>
    <x v="0"/>
    <s v="Direct"/>
    <x v="0"/>
  </r>
  <r>
    <s v="2100-0106"/>
    <s v="EASTERN C&amp;O CENTER-ELEC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40.69"/>
    <n v="40.69"/>
    <x v="0"/>
    <s v="Direct"/>
    <x v="0"/>
  </r>
  <r>
    <s v="2100-0106"/>
    <s v="EASTERN C&amp;O CENTER-ELEC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40.69"/>
    <n v="40.69"/>
    <x v="0"/>
    <s v="Direct"/>
    <x v="0"/>
  </r>
  <r>
    <s v="2100-0106"/>
    <s v="EASTERN C&amp;O CENTER-ELEC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81.38"/>
    <n v="81.38"/>
    <x v="0"/>
    <s v="Direct"/>
    <x v="0"/>
  </r>
  <r>
    <s v="2100-0106"/>
    <s v="EASTERN C&amp;O CENTER-ELEC"/>
    <n v="2"/>
    <n v="2023"/>
    <s v="COIN"/>
    <n v="7113803"/>
    <x v="0"/>
    <x v="2"/>
    <x v="2"/>
    <s v=""/>
    <n v="6262050"/>
    <x v="8"/>
    <s v=""/>
    <s v=""/>
    <s v=""/>
    <n v="10545947"/>
    <s v="SA"/>
    <n v="38510008"/>
    <s v=""/>
    <s v=""/>
    <n v="0"/>
    <s v="HR"/>
    <d v="2023-02-01T00:00:00"/>
    <n v="261.29000000000002"/>
    <n v="261.29000000000002"/>
    <x v="0"/>
    <s v="Direct"/>
    <x v="0"/>
  </r>
  <r>
    <s v="2100-0106"/>
    <s v="EASTERN C&amp;O CENTER-ELEC"/>
    <n v="2"/>
    <n v="2023"/>
    <s v="COIN"/>
    <n v="7113803"/>
    <x v="0"/>
    <x v="2"/>
    <x v="2"/>
    <s v=""/>
    <n v="6262050"/>
    <x v="8"/>
    <s v=""/>
    <s v=""/>
    <s v=""/>
    <n v="10545944"/>
    <s v="SA"/>
    <n v="38509654"/>
    <s v=""/>
    <s v=""/>
    <n v="0"/>
    <s v="HR"/>
    <d v="2023-02-01T00:00:00"/>
    <n v="261.29000000000002"/>
    <n v="261.29000000000002"/>
    <x v="0"/>
    <s v="Direct"/>
    <x v="0"/>
  </r>
  <r>
    <s v="2100-0106"/>
    <s v="EASTERN C&amp;O CENTER-ELEC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59.62"/>
    <n v="59.62"/>
    <x v="0"/>
    <s v="Direct"/>
    <x v="0"/>
  </r>
  <r>
    <s v="2100-0106"/>
    <s v="EASTERN C&amp;O CENTER-ELEC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81"/>
    <n v="81"/>
    <x v="0"/>
    <s v="Direct"/>
    <x v="0"/>
  </r>
  <r>
    <s v="2100-0106"/>
    <s v="EASTERN C&amp;O CENTER-ELEC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81"/>
    <n v="81"/>
    <x v="0"/>
    <s v="Direct"/>
    <x v="0"/>
  </r>
  <r>
    <s v="2100-0106"/>
    <s v="EASTERN C&amp;O CENTER-ELEC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59.62"/>
    <n v="59.62"/>
    <x v="0"/>
    <s v="Direct"/>
    <x v="0"/>
  </r>
  <r>
    <s v="2100-0106"/>
    <s v="EASTERN C&amp;O CENTER-ELEC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59.62"/>
    <n v="59.62"/>
    <x v="0"/>
    <s v="Direct"/>
    <x v="0"/>
  </r>
  <r>
    <s v="2100-0106"/>
    <s v="EASTERN C&amp;O CENTER-ELEC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59.62"/>
    <n v="59.62"/>
    <x v="0"/>
    <s v="Direct"/>
    <x v="0"/>
  </r>
  <r>
    <s v="2100-0106"/>
    <s v="EASTERN C&amp;O CENTER-ELEC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59.62"/>
    <n v="59.62"/>
    <x v="0"/>
    <s v="Direct"/>
    <x v="0"/>
  </r>
  <r>
    <s v="2100-0106"/>
    <s v="EASTERN C&amp;O CENTER-ELEC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59.62"/>
    <n v="59.62"/>
    <x v="0"/>
    <s v="Direct"/>
    <x v="0"/>
  </r>
  <r>
    <s v="2100-0106"/>
    <s v="EASTERN C&amp;O CENTER-ELEC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81"/>
    <n v="81"/>
    <x v="0"/>
    <s v="Direct"/>
    <x v="0"/>
  </r>
  <r>
    <s v="2100-0106"/>
    <s v="EASTERN C&amp;O CENTER-ELEC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81"/>
    <n v="81"/>
    <x v="0"/>
    <s v="Direct"/>
    <x v="0"/>
  </r>
  <r>
    <s v="2100-0106"/>
    <s v="EASTERN C&amp;O CENTER-ELEC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162"/>
    <n v="162"/>
    <x v="0"/>
    <s v="Direct"/>
    <x v="0"/>
  </r>
  <r>
    <s v="2100-0106"/>
    <s v="EASTERN C&amp;O CENTER-ELEC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81"/>
    <n v="81"/>
    <x v="0"/>
    <s v="Direct"/>
    <x v="0"/>
  </r>
  <r>
    <s v="2100-0106"/>
    <s v="EASTERN C&amp;O CENTER-ELEC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81"/>
    <n v="81"/>
    <x v="0"/>
    <s v="Direct"/>
    <x v="0"/>
  </r>
  <r>
    <s v="2100-0106"/>
    <s v="EASTERN C&amp;O CENTER-ELEC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81"/>
    <n v="81"/>
    <x v="0"/>
    <s v="Direct"/>
    <x v="0"/>
  </r>
  <r>
    <s v="2100-0106"/>
    <s v="EASTERN C&amp;O CENTER-ELEC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81"/>
    <n v="81"/>
    <x v="0"/>
    <s v="Direct"/>
    <x v="0"/>
  </r>
  <r>
    <s v="2100-0106"/>
    <s v="EASTERN C&amp;O CENTER-ELEC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81"/>
    <n v="81"/>
    <x v="0"/>
    <s v="Direct"/>
    <x v="0"/>
  </r>
  <r>
    <s v="2100-0106"/>
    <s v="EASTERN C&amp;O CENTER-ELEC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81"/>
    <n v="81"/>
    <x v="0"/>
    <s v="Direct"/>
    <x v="0"/>
  </r>
  <r>
    <s v="2100-0106"/>
    <s v="EASTERN C&amp;O CENTER-ELEC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81"/>
    <n v="81"/>
    <x v="0"/>
    <s v="Direct"/>
    <x v="0"/>
  </r>
  <r>
    <s v="2100-0106"/>
    <s v="EASTERN C&amp;O CENTER-ELEC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9.4600000000000009"/>
    <n v="9.4600000000000009"/>
    <x v="0"/>
    <s v="Direct"/>
    <x v="0"/>
  </r>
  <r>
    <s v="2100-0106"/>
    <s v="EASTERN C&amp;O CENTER-ELEC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9.4600000000000009"/>
    <n v="9.4600000000000009"/>
    <x v="0"/>
    <s v="Direct"/>
    <x v="0"/>
  </r>
  <r>
    <s v="2100-0106"/>
    <s v="EASTERN C&amp;O CENTER-ELEC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9.4600000000000009"/>
    <n v="9.4600000000000009"/>
    <x v="0"/>
    <s v="Direct"/>
    <x v="0"/>
  </r>
  <r>
    <s v="2100-0106"/>
    <s v="EASTERN C&amp;O CENTER-ELEC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6.14"/>
    <n v="6.14"/>
    <x v="0"/>
    <s v="Direct"/>
    <x v="0"/>
  </r>
  <r>
    <s v="2100-0106"/>
    <s v="EASTERN C&amp;O CENTER-ELEC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12.28"/>
    <n v="12.28"/>
    <x v="0"/>
    <s v="Direct"/>
    <x v="0"/>
  </r>
  <r>
    <s v="2100-0106"/>
    <s v="EASTERN C&amp;O CENTER-ELEC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6.14"/>
    <n v="6.14"/>
    <x v="0"/>
    <s v="Direct"/>
    <x v="0"/>
  </r>
  <r>
    <s v="2100-0106"/>
    <s v="EASTERN C&amp;O CENTER-ELEC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6.14"/>
    <n v="6.14"/>
    <x v="0"/>
    <s v="Direct"/>
    <x v="0"/>
  </r>
  <r>
    <s v="2100-0106"/>
    <s v="EASTERN C&amp;O CENTER-ELEC"/>
    <n v="9"/>
    <n v="2023"/>
    <s v="COIN"/>
    <n v="7113803"/>
    <x v="0"/>
    <x v="2"/>
    <x v="2"/>
    <s v=""/>
    <n v="6261050"/>
    <x v="9"/>
    <s v=""/>
    <s v=""/>
    <s v=""/>
    <n v="10772439"/>
    <s v="SA"/>
    <n v="39716425"/>
    <s v=""/>
    <s v=""/>
    <n v="0"/>
    <s v="HR"/>
    <d v="2023-09-01T00:00:00"/>
    <n v="3.07"/>
    <n v="3.07"/>
    <x v="0"/>
    <s v="Direct"/>
    <x v="0"/>
  </r>
  <r>
    <s v="2100-0106"/>
    <s v="EASTERN C&amp;O CENTER-ELEC"/>
    <n v="9"/>
    <n v="2023"/>
    <s v="COIN"/>
    <n v="7113803"/>
    <x v="0"/>
    <x v="2"/>
    <x v="2"/>
    <s v=""/>
    <n v="6261050"/>
    <x v="9"/>
    <s v=""/>
    <s v=""/>
    <s v=""/>
    <n v="10772439"/>
    <s v="SA"/>
    <n v="39716425"/>
    <s v=""/>
    <s v=""/>
    <n v="0"/>
    <s v="HR"/>
    <d v="2023-09-01T00:00:00"/>
    <n v="27.28"/>
    <n v="27.28"/>
    <x v="0"/>
    <s v="Direct"/>
    <x v="0"/>
  </r>
  <r>
    <s v="2100-0106"/>
    <s v="EASTERN C&amp;O CENTER-ELEC"/>
    <n v="9"/>
    <n v="2023"/>
    <s v="COIN"/>
    <n v="7113803"/>
    <x v="0"/>
    <x v="2"/>
    <x v="2"/>
    <s v=""/>
    <n v="6261050"/>
    <x v="9"/>
    <s v=""/>
    <s v=""/>
    <s v=""/>
    <n v="10772439"/>
    <s v="SA"/>
    <n v="39716425"/>
    <s v=""/>
    <s v=""/>
    <n v="0"/>
    <s v="HR"/>
    <d v="2023-09-01T00:00:00"/>
    <n v="3.41"/>
    <n v="3.41"/>
    <x v="0"/>
    <s v="Direct"/>
    <x v="0"/>
  </r>
  <r>
    <s v="2100-0106"/>
    <s v="EASTERN C&amp;O CENTER-ELEC"/>
    <n v="9"/>
    <n v="2023"/>
    <s v="COIN"/>
    <n v="7113803"/>
    <x v="0"/>
    <x v="2"/>
    <x v="2"/>
    <s v=""/>
    <n v="6261050"/>
    <x v="9"/>
    <s v=""/>
    <s v=""/>
    <s v=""/>
    <n v="10772439"/>
    <s v="SA"/>
    <n v="39716425"/>
    <s v=""/>
    <s v=""/>
    <n v="0"/>
    <s v="HR"/>
    <d v="2023-09-01T00:00:00"/>
    <n v="4.3899999999999997"/>
    <n v="4.3899999999999997"/>
    <x v="0"/>
    <s v="Direct"/>
    <x v="0"/>
  </r>
  <r>
    <s v="2100-0106"/>
    <s v="EASTERN C&amp;O CENTER-ELEC"/>
    <n v="9"/>
    <n v="2023"/>
    <s v="COIN"/>
    <n v="7113803"/>
    <x v="0"/>
    <x v="2"/>
    <x v="2"/>
    <s v=""/>
    <n v="6261050"/>
    <x v="9"/>
    <s v=""/>
    <s v=""/>
    <s v=""/>
    <n v="10772439"/>
    <s v="SA"/>
    <n v="39716425"/>
    <s v=""/>
    <s v=""/>
    <n v="0"/>
    <s v="HR"/>
    <d v="2023-09-01T00:00:00"/>
    <n v="8.7799999999999994"/>
    <n v="8.7799999999999994"/>
    <x v="0"/>
    <s v="Direct"/>
    <x v="0"/>
  </r>
  <r>
    <s v="2100-0106"/>
    <s v="EASTERN C&amp;O CENTER-ELEC"/>
    <n v="5"/>
    <n v="2023"/>
    <s v="COIN"/>
    <n v="7113803"/>
    <x v="0"/>
    <x v="2"/>
    <x v="2"/>
    <s v=""/>
    <n v="6261050"/>
    <x v="9"/>
    <s v=""/>
    <s v=""/>
    <s v=""/>
    <n v="10644213"/>
    <s v="SA"/>
    <n v="39009707"/>
    <s v=""/>
    <s v=""/>
    <n v="0"/>
    <s v="HRS"/>
    <d v="2023-05-01T00:00:00"/>
    <n v="6.72"/>
    <n v="6.72"/>
    <x v="0"/>
    <s v="Direct"/>
    <x v="0"/>
  </r>
  <r>
    <s v="2100-0106"/>
    <s v="EASTERN C&amp;O CENTER-ELEC"/>
    <n v="5"/>
    <n v="2023"/>
    <s v="COIN"/>
    <n v="7113803"/>
    <x v="0"/>
    <x v="2"/>
    <x v="2"/>
    <s v=""/>
    <n v="6261050"/>
    <x v="9"/>
    <s v=""/>
    <s v=""/>
    <s v=""/>
    <n v="10644213"/>
    <s v="SA"/>
    <n v="39009707"/>
    <s v=""/>
    <s v=""/>
    <n v="0"/>
    <s v="HRS"/>
    <d v="2023-05-01T00:00:00"/>
    <n v="6.72"/>
    <n v="6.72"/>
    <x v="0"/>
    <s v="Direct"/>
    <x v="0"/>
  </r>
  <r>
    <s v="2100-0106"/>
    <s v="EASTERN C&amp;O CENTER-ELEC"/>
    <n v="5"/>
    <n v="2023"/>
    <s v="COIN"/>
    <n v="7113803"/>
    <x v="0"/>
    <x v="2"/>
    <x v="2"/>
    <s v=""/>
    <n v="6261050"/>
    <x v="9"/>
    <s v=""/>
    <s v=""/>
    <s v=""/>
    <n v="10644213"/>
    <s v="SA"/>
    <n v="39009707"/>
    <s v=""/>
    <s v=""/>
    <n v="0"/>
    <s v="HRS"/>
    <d v="2023-05-01T00:00:00"/>
    <n v="3.36"/>
    <n v="3.36"/>
    <x v="0"/>
    <s v="Direct"/>
    <x v="0"/>
  </r>
  <r>
    <s v="2100-0106"/>
    <s v="EASTERN C&amp;O CENTER-ELEC"/>
    <n v="5"/>
    <n v="2023"/>
    <s v="COIN"/>
    <n v="7113803"/>
    <x v="0"/>
    <x v="2"/>
    <x v="2"/>
    <s v=""/>
    <n v="6261050"/>
    <x v="9"/>
    <s v=""/>
    <s v=""/>
    <s v=""/>
    <n v="10644213"/>
    <s v="SA"/>
    <n v="39009707"/>
    <s v=""/>
    <s v=""/>
    <n v="0"/>
    <s v="HRS"/>
    <d v="2023-05-01T00:00:00"/>
    <n v="6.72"/>
    <n v="6.72"/>
    <x v="0"/>
    <s v="Direct"/>
    <x v="0"/>
  </r>
  <r>
    <s v="2100-0106"/>
    <s v="EASTERN C&amp;O CENTER-ELEC"/>
    <n v="5"/>
    <n v="2023"/>
    <s v="COIN"/>
    <n v="7113803"/>
    <x v="0"/>
    <x v="2"/>
    <x v="2"/>
    <s v=""/>
    <n v="6261050"/>
    <x v="9"/>
    <s v=""/>
    <s v=""/>
    <s v=""/>
    <n v="10644213"/>
    <s v="SA"/>
    <n v="39009707"/>
    <s v=""/>
    <s v=""/>
    <n v="0"/>
    <s v="HRS"/>
    <d v="2023-05-01T00:00:00"/>
    <n v="21.81"/>
    <n v="21.81"/>
    <x v="0"/>
    <s v="Direct"/>
    <x v="0"/>
  </r>
  <r>
    <s v="2100-0106"/>
    <s v="EASTERN C&amp;O CENTER-ELEC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6.72"/>
    <n v="6.72"/>
    <x v="0"/>
    <s v="Direct"/>
    <x v="0"/>
  </r>
  <r>
    <s v="2100-0106"/>
    <s v="EASTERN C&amp;O CENTER-ELEC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3.36"/>
    <n v="3.36"/>
    <x v="0"/>
    <s v="Direct"/>
    <x v="0"/>
  </r>
  <r>
    <s v="2100-0106"/>
    <s v="EASTERN C&amp;O CENTER-ELEC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3.36"/>
    <n v="3.36"/>
    <x v="0"/>
    <s v="Direct"/>
    <x v="0"/>
  </r>
  <r>
    <s v="2100-0106"/>
    <s v="EASTERN C&amp;O CENTER-ELEC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3.36"/>
    <n v="3.36"/>
    <x v="0"/>
    <s v="Direct"/>
    <x v="0"/>
  </r>
  <r>
    <s v="2100-0106"/>
    <s v="EASTERN C&amp;O CENTER-ELEC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6.72"/>
    <n v="6.72"/>
    <x v="0"/>
    <s v="Direct"/>
    <x v="0"/>
  </r>
  <r>
    <s v="2100-0106"/>
    <s v="EASTERN C&amp;O CENTER-ELEC"/>
    <n v="2"/>
    <n v="2023"/>
    <s v="COIN"/>
    <n v="7113803"/>
    <x v="0"/>
    <x v="2"/>
    <x v="2"/>
    <s v=""/>
    <n v="6261050"/>
    <x v="9"/>
    <s v=""/>
    <s v=""/>
    <s v=""/>
    <n v="10545947"/>
    <s v="SA"/>
    <n v="38510008"/>
    <s v=""/>
    <s v=""/>
    <n v="0"/>
    <s v="HR"/>
    <d v="2023-02-01T00:00:00"/>
    <n v="9"/>
    <n v="9"/>
    <x v="0"/>
    <s v="Direct"/>
    <x v="0"/>
  </r>
  <r>
    <s v="2100-0106"/>
    <s v="EASTERN C&amp;O CENTER-ELEC"/>
    <n v="2"/>
    <n v="2023"/>
    <s v="COIN"/>
    <n v="7113803"/>
    <x v="0"/>
    <x v="2"/>
    <x v="2"/>
    <s v=""/>
    <n v="6261050"/>
    <x v="9"/>
    <s v=""/>
    <s v=""/>
    <s v=""/>
    <n v="10545944"/>
    <s v="SA"/>
    <n v="38509654"/>
    <s v=""/>
    <s v=""/>
    <n v="0"/>
    <s v="HR"/>
    <d v="2023-02-01T00:00:00"/>
    <n v="9"/>
    <n v="9"/>
    <x v="0"/>
    <s v="Direct"/>
    <x v="0"/>
  </r>
  <r>
    <s v="2100-0106"/>
    <s v="EASTERN C&amp;O CENTER-ELEC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4.42"/>
    <n v="14.42"/>
    <x v="0"/>
    <s v="Direct"/>
    <x v="0"/>
  </r>
  <r>
    <s v="2100-0106"/>
    <s v="EASTERN C&amp;O CENTER-ELEC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1.95"/>
    <n v="21.95"/>
    <x v="0"/>
    <s v="Direct"/>
    <x v="0"/>
  </r>
  <r>
    <s v="2100-0106"/>
    <s v="EASTERN C&amp;O CENTER-ELEC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1.95"/>
    <n v="21.95"/>
    <x v="0"/>
    <s v="Direct"/>
    <x v="0"/>
  </r>
  <r>
    <s v="2100-0106"/>
    <s v="EASTERN C&amp;O CENTER-ELEC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4.42"/>
    <n v="14.42"/>
    <x v="0"/>
    <s v="Direct"/>
    <x v="0"/>
  </r>
  <r>
    <s v="2100-0106"/>
    <s v="EASTERN C&amp;O CENTER-ELEC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4.42"/>
    <n v="14.42"/>
    <x v="0"/>
    <s v="Direct"/>
    <x v="0"/>
  </r>
  <r>
    <s v="2100-0106"/>
    <s v="EASTERN C&amp;O CENTER-ELEC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4.42"/>
    <n v="14.42"/>
    <x v="0"/>
    <s v="Direct"/>
    <x v="0"/>
  </r>
  <r>
    <s v="2100-0106"/>
    <s v="EASTERN C&amp;O CENTER-ELEC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4.42"/>
    <n v="14.42"/>
    <x v="0"/>
    <s v="Direct"/>
    <x v="0"/>
  </r>
  <r>
    <s v="2100-0106"/>
    <s v="EASTERN C&amp;O CENTER-ELEC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4.42"/>
    <n v="14.42"/>
    <x v="0"/>
    <s v="Direct"/>
    <x v="0"/>
  </r>
  <r>
    <s v="2100-0106"/>
    <s v="EASTERN C&amp;O CENTER-ELEC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1.95"/>
    <n v="21.95"/>
    <x v="0"/>
    <s v="Direct"/>
    <x v="0"/>
  </r>
  <r>
    <s v="2100-0106"/>
    <s v="EASTERN C&amp;O CENTER-ELEC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1.95"/>
    <n v="21.95"/>
    <x v="0"/>
    <s v="Direct"/>
    <x v="0"/>
  </r>
  <r>
    <s v="2100-0106"/>
    <s v="EASTERN C&amp;O CENTER-ELEC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43.9"/>
    <n v="43.9"/>
    <x v="0"/>
    <s v="Direct"/>
    <x v="0"/>
  </r>
  <r>
    <s v="2100-0106"/>
    <s v="EASTERN C&amp;O CENTER-ELEC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1.95"/>
    <n v="21.95"/>
    <x v="0"/>
    <s v="Direct"/>
    <x v="0"/>
  </r>
  <r>
    <s v="2100-0106"/>
    <s v="EASTERN C&amp;O CENTER-ELEC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1.95"/>
    <n v="21.95"/>
    <x v="0"/>
    <s v="Direct"/>
    <x v="0"/>
  </r>
  <r>
    <s v="2100-0106"/>
    <s v="EASTERN C&amp;O CENTER-ELEC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1.95"/>
    <n v="21.95"/>
    <x v="0"/>
    <s v="Direct"/>
    <x v="0"/>
  </r>
  <r>
    <s v="2100-0106"/>
    <s v="EASTERN C&amp;O CENTER-ELEC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1.95"/>
    <n v="21.95"/>
    <x v="0"/>
    <s v="Direct"/>
    <x v="0"/>
  </r>
  <r>
    <s v="2100-0106"/>
    <s v="EASTERN C&amp;O CENTER-ELEC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1.95"/>
    <n v="21.95"/>
    <x v="0"/>
    <s v="Direct"/>
    <x v="0"/>
  </r>
  <r>
    <s v="2100-0106"/>
    <s v="EASTERN C&amp;O CENTER-ELEC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1.95"/>
    <n v="21.95"/>
    <x v="0"/>
    <s v="Direct"/>
    <x v="0"/>
  </r>
  <r>
    <s v="2100-0106"/>
    <s v="EASTERN C&amp;O CENTER-ELEC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21.95"/>
    <n v="21.95"/>
    <x v="0"/>
    <s v="Direct"/>
    <x v="0"/>
  </r>
  <r>
    <s v="2100-0106"/>
    <s v="EASTERN C&amp;O CENTER-ELEC"/>
    <n v="2"/>
    <n v="2023"/>
    <s v="COIN"/>
    <n v="7113803"/>
    <x v="0"/>
    <x v="2"/>
    <x v="2"/>
    <s v=""/>
    <n v="6110335"/>
    <x v="11"/>
    <s v=""/>
    <s v=""/>
    <s v=""/>
    <n v="10545947"/>
    <s v="SA"/>
    <n v="38510008"/>
    <s v=""/>
    <s v=""/>
    <n v="0"/>
    <s v=""/>
    <d v="2023-02-01T00:00:00"/>
    <n v="116.47"/>
    <n v="116.47"/>
    <x v="0"/>
    <s v="Direct"/>
    <x v="0"/>
  </r>
  <r>
    <s v="2100-0106"/>
    <s v="EASTERN C&amp;O CENTER-ELEC"/>
    <n v="2"/>
    <n v="2023"/>
    <s v="COIN"/>
    <n v="7113803"/>
    <x v="0"/>
    <x v="2"/>
    <x v="2"/>
    <s v=""/>
    <n v="6110335"/>
    <x v="11"/>
    <s v=""/>
    <s v=""/>
    <s v=""/>
    <n v="10545944"/>
    <s v="SA"/>
    <n v="38509654"/>
    <s v=""/>
    <s v=""/>
    <n v="0"/>
    <s v=""/>
    <d v="2023-02-01T00:00:00"/>
    <n v="116.47"/>
    <n v="116.47"/>
    <x v="0"/>
    <s v="Direct"/>
    <x v="0"/>
  </r>
  <r>
    <s v="2100-0106"/>
    <s v="EASTERN C&amp;O CENTER-ELEC"/>
    <n v="2"/>
    <n v="2023"/>
    <s v="COIN"/>
    <n v="7113803"/>
    <x v="0"/>
    <x v="2"/>
    <x v="2"/>
    <s v=""/>
    <n v="6110130"/>
    <x v="6"/>
    <s v=""/>
    <s v=""/>
    <s v=""/>
    <n v="10545947"/>
    <s v="SA"/>
    <n v="38510008"/>
    <s v=""/>
    <s v=""/>
    <n v="1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03"/>
    <x v="0"/>
    <x v="2"/>
    <x v="2"/>
    <s v=""/>
    <n v="6110130"/>
    <x v="6"/>
    <s v=""/>
    <s v=""/>
    <s v=""/>
    <n v="10545944"/>
    <s v="SA"/>
    <n v="38509654"/>
    <s v=""/>
    <s v=""/>
    <n v="1"/>
    <s v="HR"/>
    <d v="2023-02-01T00:00:00"/>
    <n v="116.47"/>
    <n v="116.47"/>
    <x v="0"/>
    <s v="Direct"/>
    <x v="0"/>
  </r>
  <r>
    <s v="2100-0106"/>
    <s v="EASTERN C&amp;O CENTER-ELEC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26.23"/>
    <n v="126.23"/>
    <x v="0"/>
    <s v="Direct"/>
    <x v="0"/>
  </r>
  <r>
    <s v="2100-0106"/>
    <s v="EASTERN C&amp;O CENTER-ELEC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26.23"/>
    <n v="126.23"/>
    <x v="0"/>
    <s v="Direct"/>
    <x v="0"/>
  </r>
  <r>
    <s v="2100-0106"/>
    <s v="EASTERN C&amp;O CENTER-ELEC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1"/>
    <s v="HR"/>
    <d v="2023-12-01T00:00:00"/>
    <n v="61.23"/>
    <n v="61.23"/>
    <x v="0"/>
    <s v="Direct"/>
    <x v="0"/>
  </r>
  <r>
    <s v="2100-0106"/>
    <s v="EASTERN C&amp;O CENTER-ELEC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1"/>
    <s v="HR"/>
    <d v="2023-12-01T00:00:00"/>
    <n v="61.23"/>
    <n v="61.23"/>
    <x v="0"/>
    <s v="Direct"/>
    <x v="0"/>
  </r>
  <r>
    <s v="2100-0106"/>
    <s v="EASTERN C&amp;O CENTER-ELEC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1"/>
    <s v="HR"/>
    <d v="2023-12-01T00:00:00"/>
    <n v="61.23"/>
    <n v="61.23"/>
    <x v="0"/>
    <s v="Direct"/>
    <x v="0"/>
  </r>
  <r>
    <s v="2100-0106"/>
    <s v="EASTERN C&amp;O CENTER-ELEC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1"/>
    <s v="HR"/>
    <d v="2023-12-01T00:00:00"/>
    <n v="61.23"/>
    <n v="61.23"/>
    <x v="0"/>
    <s v="Direct"/>
    <x v="0"/>
  </r>
  <r>
    <s v="2100-0106"/>
    <s v="EASTERN C&amp;O CENTER-ELEC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26.23"/>
    <n v="126.23"/>
    <x v="0"/>
    <s v="Direct"/>
    <x v="0"/>
  </r>
  <r>
    <s v="2100-0106"/>
    <s v="EASTERN C&amp;O CENTER-ELEC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1"/>
    <s v="HR"/>
    <d v="2023-12-01T00:00:00"/>
    <n v="61.23"/>
    <n v="61.23"/>
    <x v="0"/>
    <s v="Direct"/>
    <x v="0"/>
  </r>
  <r>
    <s v="2100-0106"/>
    <s v="EASTERN C&amp;O CENTER-ELEC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22.45"/>
    <n v="122.45"/>
    <x v="0"/>
    <s v="Direct"/>
    <x v="0"/>
  </r>
  <r>
    <s v="2100-0106"/>
    <s v="EASTERN C&amp;O CENTER-ELEC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1"/>
    <s v="HR"/>
    <d v="2023-12-01T00:00:00"/>
    <n v="61.23"/>
    <n v="61.23"/>
    <x v="0"/>
    <s v="Direct"/>
    <x v="0"/>
  </r>
  <r>
    <s v="2100-0106"/>
    <s v="EASTERN C&amp;O CENTER-ELEC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3"/>
    <s v="HR"/>
    <d v="2023-12-01T00:00:00"/>
    <n v="183.68"/>
    <n v="183.68"/>
    <x v="0"/>
    <s v="Direct"/>
    <x v="0"/>
  </r>
  <r>
    <s v="2100-0106"/>
    <s v="EASTERN C&amp;O CENTER-ELEC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3"/>
    <s v="HR"/>
    <d v="2023-12-01T00:00:00"/>
    <n v="183.68"/>
    <n v="183.68"/>
    <x v="0"/>
    <s v="Direct"/>
    <x v="0"/>
  </r>
  <r>
    <s v="2100-0106"/>
    <s v="EASTERN C&amp;O CENTER-ELEC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22.45"/>
    <n v="122.45"/>
    <x v="0"/>
    <s v="Direct"/>
    <x v="0"/>
  </r>
  <r>
    <s v="2100-0106"/>
    <s v="EASTERN C&amp;O CENTER-ELEC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26.23"/>
    <n v="126.23"/>
    <x v="0"/>
    <s v="Direct"/>
    <x v="0"/>
  </r>
  <r>
    <s v="2100-0106"/>
    <s v="EASTERN C&amp;O CENTER-ELEC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22.45"/>
    <n v="122.45"/>
    <x v="0"/>
    <s v="Direct"/>
    <x v="0"/>
  </r>
  <r>
    <s v="2100-0106"/>
    <s v="EASTERN C&amp;O CENTER-ELEC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1"/>
    <s v="HR"/>
    <d v="2023-12-01T00:00:00"/>
    <n v="61.23"/>
    <n v="61.23"/>
    <x v="0"/>
    <s v="Direct"/>
    <x v="0"/>
  </r>
  <r>
    <s v="2100-0106"/>
    <s v="EASTERN C&amp;O CENTER-ELEC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26.23"/>
    <n v="126.23"/>
    <x v="0"/>
    <s v="Direct"/>
    <x v="0"/>
  </r>
  <r>
    <s v="2100-0106"/>
    <s v="EASTERN C&amp;O CENTER-ELEC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1"/>
    <s v="HR"/>
    <d v="2023-12-01T00:00:00"/>
    <n v="61.23"/>
    <n v="61.23"/>
    <x v="0"/>
    <s v="Direct"/>
    <x v="0"/>
  </r>
  <r>
    <s v="2100-0106"/>
    <s v="EASTERN C&amp;O CENTER-ELEC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26.23"/>
    <n v="126.23"/>
    <x v="0"/>
    <s v="Direct"/>
    <x v="0"/>
  </r>
  <r>
    <s v="2100-0106"/>
    <s v="EASTERN C&amp;O CENTER-ELEC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26.23"/>
    <n v="126.23"/>
    <x v="0"/>
    <s v="Direct"/>
    <x v="0"/>
  </r>
  <r>
    <s v="2100-0106"/>
    <s v="EASTERN C&amp;O CENTER-ELEC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26.23"/>
    <n v="126.23"/>
    <x v="0"/>
    <s v="Direct"/>
    <x v="0"/>
  </r>
  <r>
    <s v="2100-0106"/>
    <s v="EASTERN C&amp;O CENTER-ELEC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32.09"/>
    <n v="132.09"/>
    <x v="0"/>
    <s v="Direct"/>
    <x v="0"/>
  </r>
  <r>
    <s v="2100-0106"/>
    <s v="EASTERN C&amp;O CENTER-ELEC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32.09"/>
    <n v="132.09"/>
    <x v="0"/>
    <s v="Direct"/>
    <x v="0"/>
  </r>
  <r>
    <s v="2100-0106"/>
    <s v="EASTERN C&amp;O CENTER-ELEC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32.09"/>
    <n v="132.09"/>
    <x v="0"/>
    <s v="Direct"/>
    <x v="0"/>
  </r>
  <r>
    <s v="2100-0106"/>
    <s v="EASTERN C&amp;O CENTER-ELEC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32.09"/>
    <n v="132.09"/>
    <x v="0"/>
    <s v="Direct"/>
    <x v="0"/>
  </r>
  <r>
    <s v="2100-0106"/>
    <s v="EASTERN C&amp;O CENTER-ELEC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4"/>
    <s v="HR"/>
    <d v="2023-11-01T00:00:00"/>
    <n v="264.18"/>
    <n v="264.18"/>
    <x v="0"/>
    <s v="Direct"/>
    <x v="0"/>
  </r>
  <r>
    <s v="2100-0106"/>
    <s v="EASTERN C&amp;O CENTER-ELEC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32.09"/>
    <n v="132.09"/>
    <x v="0"/>
    <s v="Direct"/>
    <x v="0"/>
  </r>
  <r>
    <s v="2100-0106"/>
    <s v="EASTERN C&amp;O CENTER-ELEC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32.09"/>
    <n v="132.09"/>
    <x v="0"/>
    <s v="Direct"/>
    <x v="0"/>
  </r>
  <r>
    <s v="2100-0106"/>
    <s v="EASTERN C&amp;O CENTER-ELEC"/>
    <n v="9"/>
    <n v="2023"/>
    <s v="COIN"/>
    <n v="7113803"/>
    <x v="0"/>
    <x v="2"/>
    <x v="2"/>
    <s v=""/>
    <n v="6110110"/>
    <x v="7"/>
    <s v=""/>
    <s v=""/>
    <s v=""/>
    <n v="10772439"/>
    <s v="SA"/>
    <n v="39716425"/>
    <s v=""/>
    <s v=""/>
    <n v="1"/>
    <s v="HR"/>
    <d v="2023-09-01T00:00:00"/>
    <n v="58.24"/>
    <n v="58.24"/>
    <x v="0"/>
    <s v="Direct"/>
    <x v="0"/>
  </r>
  <r>
    <s v="2100-0106"/>
    <s v="EASTERN C&amp;O CENTER-ELEC"/>
    <n v="9"/>
    <n v="2023"/>
    <s v="COIN"/>
    <n v="7113803"/>
    <x v="0"/>
    <x v="2"/>
    <x v="2"/>
    <s v=""/>
    <n v="6110110"/>
    <x v="7"/>
    <s v=""/>
    <s v=""/>
    <s v=""/>
    <n v="10772439"/>
    <s v="SA"/>
    <n v="39716425"/>
    <s v=""/>
    <s v=""/>
    <n v="4"/>
    <s v="HR"/>
    <d v="2023-09-01T00:00:00"/>
    <n v="181.8"/>
    <n v="181.8"/>
    <x v="0"/>
    <s v="Direct"/>
    <x v="0"/>
  </r>
  <r>
    <s v="2100-0106"/>
    <s v="EASTERN C&amp;O CENTER-ELEC"/>
    <n v="9"/>
    <n v="2023"/>
    <s v="COIN"/>
    <n v="7113803"/>
    <x v="0"/>
    <x v="2"/>
    <x v="2"/>
    <s v=""/>
    <n v="6110110"/>
    <x v="7"/>
    <s v=""/>
    <s v=""/>
    <s v=""/>
    <n v="10772439"/>
    <s v="SA"/>
    <n v="39716425"/>
    <s v=""/>
    <s v=""/>
    <n v="0.5"/>
    <s v="HR"/>
    <d v="2023-09-01T00:00:00"/>
    <n v="22.73"/>
    <n v="22.73"/>
    <x v="0"/>
    <s v="Direct"/>
    <x v="0"/>
  </r>
  <r>
    <s v="2100-0106"/>
    <s v="EASTERN C&amp;O CENTER-ELEC"/>
    <n v="9"/>
    <n v="2023"/>
    <s v="COIN"/>
    <n v="7113803"/>
    <x v="0"/>
    <x v="2"/>
    <x v="2"/>
    <s v=""/>
    <n v="6110110"/>
    <x v="7"/>
    <s v=""/>
    <s v=""/>
    <s v=""/>
    <n v="10772439"/>
    <s v="SA"/>
    <n v="39716425"/>
    <s v=""/>
    <s v=""/>
    <n v="1"/>
    <s v="HR"/>
    <d v="2023-09-01T00:00:00"/>
    <n v="61.07"/>
    <n v="61.07"/>
    <x v="0"/>
    <s v="Direct"/>
    <x v="0"/>
  </r>
  <r>
    <s v="2100-0106"/>
    <s v="EASTERN C&amp;O CENTER-ELEC"/>
    <n v="9"/>
    <n v="2023"/>
    <s v="COIN"/>
    <n v="7113803"/>
    <x v="0"/>
    <x v="2"/>
    <x v="2"/>
    <s v=""/>
    <n v="6110110"/>
    <x v="7"/>
    <s v=""/>
    <s v=""/>
    <s v=""/>
    <n v="10772439"/>
    <s v="SA"/>
    <n v="39716425"/>
    <s v=""/>
    <s v=""/>
    <n v="2"/>
    <s v="HR"/>
    <d v="2023-09-01T00:00:00"/>
    <n v="122.12"/>
    <n v="122.12"/>
    <x v="0"/>
    <s v="Direct"/>
    <x v="0"/>
  </r>
  <r>
    <s v="2100-0106"/>
    <s v="EASTERN C&amp;O CENTER-ELEC"/>
    <n v="5"/>
    <n v="2023"/>
    <s v="COIN"/>
    <n v="7113803"/>
    <x v="0"/>
    <x v="2"/>
    <x v="2"/>
    <s v=""/>
    <n v="6110110"/>
    <x v="7"/>
    <s v=""/>
    <s v=""/>
    <s v=""/>
    <n v="10644213"/>
    <s v="SA"/>
    <n v="39009707"/>
    <s v=""/>
    <s v=""/>
    <n v="4"/>
    <s v="HR"/>
    <d v="2023-05-01T00:00:00"/>
    <n v="236.04"/>
    <n v="236.04"/>
    <x v="0"/>
    <s v="Direct"/>
    <x v="0"/>
  </r>
  <r>
    <s v="2100-0106"/>
    <s v="EASTERN C&amp;O CENTER-ELEC"/>
    <n v="5"/>
    <n v="2023"/>
    <s v="COIN"/>
    <n v="7113803"/>
    <x v="0"/>
    <x v="2"/>
    <x v="2"/>
    <s v=""/>
    <n v="6110110"/>
    <x v="7"/>
    <s v=""/>
    <s v=""/>
    <s v=""/>
    <n v="10644213"/>
    <s v="SA"/>
    <n v="39009707"/>
    <s v=""/>
    <s v=""/>
    <n v="4"/>
    <s v="HR"/>
    <d v="2023-05-01T00:00:00"/>
    <n v="236.04"/>
    <n v="236.04"/>
    <x v="0"/>
    <s v="Direct"/>
    <x v="0"/>
  </r>
  <r>
    <s v="2100-0106"/>
    <s v="EASTERN C&amp;O CENTER-ELEC"/>
    <n v="5"/>
    <n v="2023"/>
    <s v="COIN"/>
    <n v="7113803"/>
    <x v="0"/>
    <x v="2"/>
    <x v="2"/>
    <s v=""/>
    <n v="6110110"/>
    <x v="7"/>
    <s v=""/>
    <s v=""/>
    <s v=""/>
    <n v="10644213"/>
    <s v="SA"/>
    <n v="39009707"/>
    <s v=""/>
    <s v=""/>
    <n v="2"/>
    <s v="HR"/>
    <d v="2023-05-01T00:00:00"/>
    <n v="118.02"/>
    <n v="118.02"/>
    <x v="0"/>
    <s v="Direct"/>
    <x v="0"/>
  </r>
  <r>
    <s v="2100-0106"/>
    <s v="EASTERN C&amp;O CENTER-ELEC"/>
    <n v="5"/>
    <n v="2023"/>
    <s v="COIN"/>
    <n v="7113803"/>
    <x v="0"/>
    <x v="2"/>
    <x v="2"/>
    <s v=""/>
    <n v="6110110"/>
    <x v="7"/>
    <s v=""/>
    <s v=""/>
    <s v=""/>
    <n v="10644213"/>
    <s v="SA"/>
    <n v="39009707"/>
    <s v=""/>
    <s v=""/>
    <n v="4"/>
    <s v="HR"/>
    <d v="2023-05-01T00:00:00"/>
    <n v="236.04"/>
    <n v="236.04"/>
    <x v="0"/>
    <s v="Direct"/>
    <x v="0"/>
  </r>
  <r>
    <s v="2100-0106"/>
    <s v="EASTERN C&amp;O CENTER-ELEC"/>
    <n v="5"/>
    <n v="2023"/>
    <s v="COIN"/>
    <n v="7113803"/>
    <x v="0"/>
    <x v="2"/>
    <x v="2"/>
    <s v=""/>
    <n v="6110110"/>
    <x v="7"/>
    <s v=""/>
    <s v=""/>
    <s v=""/>
    <n v="10644213"/>
    <s v="SA"/>
    <n v="39009707"/>
    <s v=""/>
    <s v=""/>
    <n v="6"/>
    <s v="HR"/>
    <d v="2023-05-01T00:00:00"/>
    <n v="326.87"/>
    <n v="326.87"/>
    <x v="0"/>
    <s v="Direct"/>
    <x v="0"/>
  </r>
  <r>
    <s v="2100-0106"/>
    <s v="EASTERN C&amp;O CENTER-ELEC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4"/>
    <s v="HR"/>
    <d v="2023-03-01T00:00:00"/>
    <n v="237.76"/>
    <n v="237.76"/>
    <x v="0"/>
    <s v="Direct"/>
    <x v="0"/>
  </r>
  <r>
    <s v="2100-0106"/>
    <s v="EASTERN C&amp;O CENTER-ELEC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2"/>
    <s v="HR"/>
    <d v="2023-03-01T00:00:00"/>
    <n v="118.88"/>
    <n v="118.88"/>
    <x v="0"/>
    <s v="Direct"/>
    <x v="0"/>
  </r>
  <r>
    <s v="2100-0106"/>
    <s v="EASTERN C&amp;O CENTER-ELEC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2"/>
    <s v="HR"/>
    <d v="2023-03-01T00:00:00"/>
    <n v="118.88"/>
    <n v="118.88"/>
    <x v="0"/>
    <s v="Direct"/>
    <x v="0"/>
  </r>
  <r>
    <s v="2100-0106"/>
    <s v="EASTERN C&amp;O CENTER-ELEC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2"/>
    <s v="HR"/>
    <d v="2023-03-01T00:00:00"/>
    <n v="118.88"/>
    <n v="118.88"/>
    <x v="0"/>
    <s v="Direct"/>
    <x v="0"/>
  </r>
  <r>
    <s v="2100-0106"/>
    <s v="EASTERN C&amp;O CENTER-ELEC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4"/>
    <s v="HR"/>
    <d v="2023-03-01T00:00:00"/>
    <n v="237.76"/>
    <n v="237.76"/>
    <x v="0"/>
    <s v="Direct"/>
    <x v="0"/>
  </r>
  <r>
    <s v="2100-0106"/>
    <s v="EASTERN C&amp;O CENTER-ELEC"/>
    <n v="2"/>
    <n v="2023"/>
    <s v="COIN"/>
    <n v="7113803"/>
    <x v="0"/>
    <x v="2"/>
    <x v="2"/>
    <s v=""/>
    <n v="6110110"/>
    <x v="7"/>
    <s v=""/>
    <s v=""/>
    <s v=""/>
    <n v="10545947"/>
    <s v="SA"/>
    <n v="38510008"/>
    <s v=""/>
    <s v=""/>
    <n v="2"/>
    <s v="HR"/>
    <d v="2023-02-01T00:00:00"/>
    <n v="116.47"/>
    <n v="116.47"/>
    <x v="0"/>
    <s v="Direct"/>
    <x v="0"/>
  </r>
  <r>
    <s v="2100-0106"/>
    <s v="EASTERN C&amp;O CENTER-ELEC"/>
    <n v="2"/>
    <n v="2023"/>
    <s v="COIN"/>
    <n v="7113803"/>
    <x v="0"/>
    <x v="2"/>
    <x v="2"/>
    <s v=""/>
    <n v="6110110"/>
    <x v="7"/>
    <s v=""/>
    <s v=""/>
    <s v=""/>
    <n v="10545944"/>
    <s v="SA"/>
    <n v="38509654"/>
    <s v=""/>
    <s v=""/>
    <n v="2"/>
    <s v="HR"/>
    <d v="2023-02-01T00:00:00"/>
    <n v="116.47"/>
    <n v="116.47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35.75"/>
    <n v="135.75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3"/>
    <s v="HR"/>
    <d v="2023-01-01T00:00:00"/>
    <n v="157.47"/>
    <n v="157.47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29.80000000000001"/>
    <n v="129.80000000000001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29.80000000000001"/>
    <n v="129.80000000000001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3"/>
    <s v="HR"/>
    <d v="2023-01-01T00:00:00"/>
    <n v="157.47"/>
    <n v="157.47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3"/>
    <s v="HR"/>
    <d v="2023-01-01T00:00:00"/>
    <n v="157.47"/>
    <n v="157.47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3"/>
    <s v="HR"/>
    <d v="2023-01-01T00:00:00"/>
    <n v="157.47"/>
    <n v="157.47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3"/>
    <s v="HR"/>
    <d v="2023-01-01T00:00:00"/>
    <n v="157.47"/>
    <n v="157.47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3"/>
    <s v="HR"/>
    <d v="2023-01-01T00:00:00"/>
    <n v="157.47"/>
    <n v="157.47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29.80000000000001"/>
    <n v="129.80000000000001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29.80000000000001"/>
    <n v="129.80000000000001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4"/>
    <s v="HR"/>
    <d v="2023-01-01T00:00:00"/>
    <n v="259.60000000000002"/>
    <n v="259.60000000000002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16.35"/>
    <n v="116.35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0"/>
    <s v=""/>
    <d v="2023-01-01T00:00:00"/>
    <n v="7.32"/>
    <n v="7.32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16.35"/>
    <n v="116.35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0"/>
    <s v=""/>
    <d v="2023-01-01T00:00:00"/>
    <n v="7.32"/>
    <n v="7.32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16.35"/>
    <n v="116.35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0"/>
    <s v=""/>
    <d v="2023-01-01T00:00:00"/>
    <n v="7.32"/>
    <n v="7.32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16.35"/>
    <n v="116.35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0"/>
    <s v=""/>
    <d v="2023-01-01T00:00:00"/>
    <n v="7.32"/>
    <n v="7.32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16.35"/>
    <n v="116.35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0"/>
    <s v=""/>
    <d v="2023-01-01T00:00:00"/>
    <n v="7.32"/>
    <n v="7.32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16.35"/>
    <n v="116.35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0"/>
    <s v=""/>
    <d v="2023-01-01T00:00:00"/>
    <n v="7.32"/>
    <n v="7.32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16.95"/>
    <n v="116.95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3"/>
    <s v="HR"/>
    <d v="2023-01-01T00:00:00"/>
    <n v="175.43"/>
    <n v="175.43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4"/>
    <s v="HR"/>
    <d v="2023-01-01T00:00:00"/>
    <n v="271.5"/>
    <n v="271.5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0"/>
    <s v=""/>
    <d v="2023-01-01T00:00:00"/>
    <n v="1.1399999999999999"/>
    <n v="1.1399999999999999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29.80000000000001"/>
    <n v="129.80000000000001"/>
    <x v="0"/>
    <s v="Direct"/>
    <x v="0"/>
  </r>
  <r>
    <s v="2100-0106"/>
    <s v="EASTERN C&amp;O CENTER-ELEC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0"/>
    <s v=""/>
    <d v="2023-01-01T00:00:00"/>
    <n v="3.44"/>
    <n v="3.44"/>
    <x v="0"/>
    <s v="Direct"/>
    <x v="0"/>
  </r>
  <r>
    <s v="2100-0099"/>
    <s v="NORTHEAST C&amp;O-RAMONA SATELLITE"/>
    <n v="10"/>
    <n v="2023"/>
    <s v="KOAO"/>
    <n v="4351574"/>
    <x v="11"/>
    <x v="18"/>
    <x v="13"/>
    <s v=""/>
    <n v="6340000"/>
    <x v="4"/>
    <s v=""/>
    <s v=""/>
    <s v=""/>
    <n v="22425164"/>
    <s v=""/>
    <n v="225815184"/>
    <s v=""/>
    <s v=""/>
    <n v="0"/>
    <s v=""/>
    <d v="2023-10-31T00:00:00"/>
    <n v="-92.87"/>
    <n v="-92.87"/>
    <x v="0"/>
    <s v="Direct"/>
    <x v="0"/>
  </r>
  <r>
    <s v="2100-0099"/>
    <s v="NORTHEAST C&amp;O-RAMONA SATELLITE"/>
    <n v="10"/>
    <n v="2023"/>
    <s v="KOAO"/>
    <n v="4351574"/>
    <x v="11"/>
    <x v="19"/>
    <x v="13"/>
    <s v=""/>
    <n v="6340000"/>
    <x v="4"/>
    <s v=""/>
    <s v=""/>
    <s v=""/>
    <n v="22425163"/>
    <s v=""/>
    <n v="225815183"/>
    <s v=""/>
    <s v=""/>
    <n v="0"/>
    <s v=""/>
    <d v="2023-10-31T00:00:00"/>
    <n v="-15.57"/>
    <n v="-15.57"/>
    <x v="0"/>
    <s v="Direct"/>
    <x v="0"/>
  </r>
  <r>
    <s v="2100-0099"/>
    <s v="NORTHEAST C&amp;O-RAMONA SATELLITE"/>
    <n v="8"/>
    <n v="2023"/>
    <s v="KOAO"/>
    <n v="4344355"/>
    <x v="18"/>
    <x v="28"/>
    <x v="20"/>
    <s v=""/>
    <n v="6340000"/>
    <x v="4"/>
    <s v=""/>
    <s v=""/>
    <s v=""/>
    <n v="22083138"/>
    <s v=""/>
    <n v="225418360"/>
    <s v=""/>
    <s v=""/>
    <n v="0"/>
    <s v=""/>
    <d v="2023-08-31T00:00:00"/>
    <n v="-189.6"/>
    <n v="-189.6"/>
    <x v="0"/>
    <s v="Direct"/>
    <x v="0"/>
  </r>
  <r>
    <s v="2100-0099"/>
    <s v="NORTHEAST C&amp;O-RAMONA SATELLITE"/>
    <n v="6"/>
    <n v="2023"/>
    <s v="KOAO"/>
    <n v="4338657"/>
    <x v="23"/>
    <x v="35"/>
    <x v="25"/>
    <s v=""/>
    <n v="6340000"/>
    <x v="4"/>
    <s v=""/>
    <s v=""/>
    <s v=""/>
    <n v="21740836"/>
    <s v=""/>
    <n v="224970365"/>
    <s v=""/>
    <s v=""/>
    <n v="0"/>
    <s v=""/>
    <d v="2023-06-30T00:00:00"/>
    <n v="-12.54"/>
    <n v="-12.54"/>
    <x v="0"/>
    <s v="Direct"/>
    <x v="0"/>
  </r>
  <r>
    <s v="2100-0099"/>
    <s v="NORTHEAST C&amp;O-RAMONA SATELLITE"/>
    <n v="4"/>
    <n v="2023"/>
    <s v="KOAO"/>
    <n v="4337061"/>
    <x v="25"/>
    <x v="37"/>
    <x v="27"/>
    <s v=""/>
    <n v="6340000"/>
    <x v="4"/>
    <s v=""/>
    <s v=""/>
    <s v=""/>
    <n v="21413805"/>
    <s v=""/>
    <n v="224635453"/>
    <s v=""/>
    <s v=""/>
    <n v="0"/>
    <s v=""/>
    <d v="2023-04-30T00:00:00"/>
    <n v="-13.6"/>
    <n v="-13.6"/>
    <x v="0"/>
    <s v="Direct"/>
    <x v="0"/>
  </r>
  <r>
    <s v="2100-0099"/>
    <s v="NORTHEAST C&amp;O-RAMONA SATELLITE"/>
    <n v="6"/>
    <n v="2023"/>
    <s v="KOAO"/>
    <n v="4337060"/>
    <x v="26"/>
    <x v="38"/>
    <x v="28"/>
    <s v=""/>
    <n v="6340000"/>
    <x v="4"/>
    <s v=""/>
    <s v=""/>
    <s v=""/>
    <n v="21740839"/>
    <s v=""/>
    <n v="224970368"/>
    <s v=""/>
    <s v=""/>
    <n v="0"/>
    <s v=""/>
    <d v="2023-06-30T00:00:00"/>
    <n v="-1.92"/>
    <n v="-1.92"/>
    <x v="0"/>
    <s v="Direct"/>
    <x v="0"/>
  </r>
  <r>
    <s v="2100-0099"/>
    <s v="NORTHEAST C&amp;O-RAMONA SATELLITE"/>
    <n v="6"/>
    <n v="2023"/>
    <s v="KOAO"/>
    <n v="4337060"/>
    <x v="26"/>
    <x v="39"/>
    <x v="28"/>
    <s v=""/>
    <n v="6340000"/>
    <x v="4"/>
    <s v=""/>
    <s v=""/>
    <s v=""/>
    <n v="21740838"/>
    <s v=""/>
    <n v="224970367"/>
    <s v=""/>
    <s v=""/>
    <n v="0"/>
    <s v=""/>
    <d v="2023-06-30T00:00:00"/>
    <n v="-0.2"/>
    <n v="-0.2"/>
    <x v="0"/>
    <s v="Direct"/>
    <x v="0"/>
  </r>
  <r>
    <s v="2100-0099"/>
    <s v="NORTHEAST C&amp;O-RAMONA SATELLITE"/>
    <n v="7"/>
    <n v="2023"/>
    <s v="KOAO"/>
    <n v="4337060"/>
    <x v="26"/>
    <x v="40"/>
    <x v="28"/>
    <s v=""/>
    <n v="6340000"/>
    <x v="4"/>
    <s v=""/>
    <s v=""/>
    <s v=""/>
    <n v="21918184"/>
    <s v=""/>
    <n v="225225227"/>
    <s v=""/>
    <s v=""/>
    <n v="0"/>
    <s v=""/>
    <d v="2023-07-31T00:00:00"/>
    <n v="-100.64"/>
    <n v="-100.64"/>
    <x v="0"/>
    <s v="Direct"/>
    <x v="0"/>
  </r>
  <r>
    <s v="2100-0099"/>
    <s v="NORTHEAST C&amp;O-RAMONA SATELLITE"/>
    <n v="6"/>
    <n v="2023"/>
    <s v="KOAO"/>
    <n v="4337060"/>
    <x v="26"/>
    <x v="40"/>
    <x v="28"/>
    <s v=""/>
    <n v="6340000"/>
    <x v="4"/>
    <s v=""/>
    <s v=""/>
    <s v=""/>
    <n v="21740837"/>
    <s v=""/>
    <n v="224970366"/>
    <s v=""/>
    <s v=""/>
    <n v="0"/>
    <s v=""/>
    <d v="2023-06-30T00:00:00"/>
    <n v="-21.58"/>
    <n v="-21.58"/>
    <x v="0"/>
    <s v="Direct"/>
    <x v="0"/>
  </r>
  <r>
    <s v="2100-0099"/>
    <s v="NORTHEAST C&amp;O-RAMONA SATELLITE"/>
    <n v="7"/>
    <n v="2023"/>
    <s v="KOAO"/>
    <n v="4337060"/>
    <x v="26"/>
    <x v="41"/>
    <x v="28"/>
    <s v=""/>
    <n v="6340000"/>
    <x v="4"/>
    <s v=""/>
    <s v=""/>
    <s v=""/>
    <n v="21918183"/>
    <s v=""/>
    <n v="225225226"/>
    <s v=""/>
    <s v=""/>
    <n v="0"/>
    <s v=""/>
    <d v="2023-07-31T00:00:00"/>
    <n v="-16.87"/>
    <n v="-16.87"/>
    <x v="0"/>
    <s v="Direct"/>
    <x v="0"/>
  </r>
  <r>
    <s v="2100-0099"/>
    <s v="NORTHEAST C&amp;O-RAMONA SATELLITE"/>
    <n v="6"/>
    <n v="2023"/>
    <s v="KOAO"/>
    <n v="4337060"/>
    <x v="26"/>
    <x v="41"/>
    <x v="28"/>
    <s v=""/>
    <n v="6340000"/>
    <x v="4"/>
    <s v=""/>
    <s v=""/>
    <s v=""/>
    <n v="21740834"/>
    <s v=""/>
    <n v="224970363"/>
    <s v=""/>
    <s v=""/>
    <n v="0"/>
    <s v=""/>
    <d v="2023-06-30T00:00:00"/>
    <n v="-1.7"/>
    <n v="-1.7"/>
    <x v="0"/>
    <s v="Direct"/>
    <x v="0"/>
  </r>
  <r>
    <s v="2100-0099"/>
    <s v="NORTHEAST C&amp;O-RAMONA SATELLITE"/>
    <n v="4"/>
    <n v="2023"/>
    <s v="KOAO"/>
    <n v="4331310"/>
    <x v="35"/>
    <x v="54"/>
    <x v="37"/>
    <s v=""/>
    <n v="6340000"/>
    <x v="4"/>
    <s v=""/>
    <s v=""/>
    <s v=""/>
    <n v="21412592"/>
    <s v=""/>
    <n v="224634357"/>
    <s v=""/>
    <s v=""/>
    <n v="0"/>
    <s v=""/>
    <d v="2023-04-30T00:00:00"/>
    <n v="-1.84"/>
    <n v="-1.84"/>
    <x v="0"/>
    <s v="Direct"/>
    <x v="0"/>
  </r>
  <r>
    <s v="2100-0099"/>
    <s v="NORTHEAST C&amp;O-RAMONA SATELLITE"/>
    <n v="4"/>
    <n v="2023"/>
    <s v="KOAO"/>
    <n v="4331310"/>
    <x v="35"/>
    <x v="55"/>
    <x v="37"/>
    <s v=""/>
    <n v="6340000"/>
    <x v="4"/>
    <s v=""/>
    <s v=""/>
    <s v=""/>
    <n v="21412589"/>
    <s v=""/>
    <n v="224634354"/>
    <s v=""/>
    <s v=""/>
    <n v="0"/>
    <s v=""/>
    <d v="2023-04-30T00:00:00"/>
    <n v="-21.6"/>
    <n v="-21.6"/>
    <x v="0"/>
    <s v="Direct"/>
    <x v="0"/>
  </r>
  <r>
    <s v="2100-0099"/>
    <s v="NORTHEAST C&amp;O-RAMONA SATELLITE"/>
    <n v="12"/>
    <n v="2023"/>
    <s v="KOAO"/>
    <n v="4330922"/>
    <x v="36"/>
    <x v="56"/>
    <x v="38"/>
    <s v=""/>
    <n v="6340000"/>
    <x v="4"/>
    <s v=""/>
    <s v=""/>
    <s v=""/>
    <n v="22828014"/>
    <s v=""/>
    <n v="226267061"/>
    <s v=""/>
    <s v=""/>
    <n v="0"/>
    <s v=""/>
    <d v="2023-12-31T00:00:00"/>
    <n v="-0.16"/>
    <n v="-0.16"/>
    <x v="0"/>
    <s v="Direct"/>
    <x v="0"/>
  </r>
  <r>
    <s v="2100-0099"/>
    <s v="NORTHEAST C&amp;O-RAMONA SATELLITE"/>
    <n v="4"/>
    <n v="2023"/>
    <s v="KOAO"/>
    <n v="4330922"/>
    <x v="36"/>
    <x v="56"/>
    <x v="38"/>
    <s v=""/>
    <n v="6340000"/>
    <x v="4"/>
    <s v=""/>
    <s v=""/>
    <s v=""/>
    <n v="21414200"/>
    <s v=""/>
    <n v="224636065"/>
    <s v=""/>
    <s v=""/>
    <n v="0"/>
    <s v=""/>
    <d v="2023-04-30T00:00:00"/>
    <n v="-0.55000000000000004"/>
    <n v="-0.55000000000000004"/>
    <x v="0"/>
    <s v="Direct"/>
    <x v="0"/>
  </r>
  <r>
    <s v="2100-0099"/>
    <s v="NORTHEAST C&amp;O-RAMONA SATELLITE"/>
    <n v="2"/>
    <n v="2023"/>
    <s v="KOAO"/>
    <n v="4318328"/>
    <x v="51"/>
    <x v="79"/>
    <x v="53"/>
    <s v=""/>
    <n v="6340000"/>
    <x v="4"/>
    <s v=""/>
    <s v=""/>
    <s v=""/>
    <n v="21144566"/>
    <s v=""/>
    <n v="224314961"/>
    <s v=""/>
    <s v=""/>
    <n v="0"/>
    <s v=""/>
    <d v="2023-02-28T00:00:00"/>
    <n v="-7.32"/>
    <n v="-7.32"/>
    <x v="0"/>
    <s v="Direct"/>
    <x v="0"/>
  </r>
  <r>
    <s v="2100-0099"/>
    <s v="NORTHEAST C&amp;O-RAMONA SATELLITE"/>
    <n v="11"/>
    <n v="2023"/>
    <s v="KOAO"/>
    <n v="4286861"/>
    <x v="74"/>
    <x v="123"/>
    <x v="76"/>
    <s v=""/>
    <n v="6340000"/>
    <x v="4"/>
    <s v=""/>
    <s v=""/>
    <s v=""/>
    <n v="22586630"/>
    <s v=""/>
    <n v="226011618"/>
    <s v=""/>
    <s v=""/>
    <n v="0"/>
    <s v=""/>
    <d v="2023-11-30T00:00:00"/>
    <n v="-17.25"/>
    <n v="-17.25"/>
    <x v="0"/>
    <s v="Direct"/>
    <x v="0"/>
  </r>
  <r>
    <s v="2100-0099"/>
    <s v="NORTHEAST C&amp;O-RAMONA SATELLITE"/>
    <n v="4"/>
    <n v="2023"/>
    <s v="KOAO"/>
    <n v="4286861"/>
    <x v="74"/>
    <x v="123"/>
    <x v="76"/>
    <s v=""/>
    <n v="6340000"/>
    <x v="4"/>
    <s v=""/>
    <s v=""/>
    <s v=""/>
    <n v="21402007"/>
    <s v=""/>
    <n v="224623336"/>
    <s v=""/>
    <s v=""/>
    <n v="0"/>
    <s v=""/>
    <d v="2023-04-30T00:00:00"/>
    <n v="-51.75"/>
    <n v="-51.75"/>
    <x v="0"/>
    <s v="Direct"/>
    <x v="0"/>
  </r>
  <r>
    <s v="2100-0099"/>
    <s v="NORTHEAST C&amp;O-RAMONA SATELLITE"/>
    <n v="11"/>
    <n v="2023"/>
    <s v="KOAO"/>
    <n v="4286861"/>
    <x v="74"/>
    <x v="124"/>
    <x v="76"/>
    <s v=""/>
    <n v="6340000"/>
    <x v="4"/>
    <s v=""/>
    <s v=""/>
    <s v=""/>
    <n v="22586629"/>
    <s v=""/>
    <n v="226011617"/>
    <s v=""/>
    <s v=""/>
    <n v="0"/>
    <s v=""/>
    <d v="2023-11-30T00:00:00"/>
    <n v="-2.2599999999999998"/>
    <n v="-2.2599999999999998"/>
    <x v="0"/>
    <s v="Direct"/>
    <x v="0"/>
  </r>
  <r>
    <s v="2100-0099"/>
    <s v="NORTHEAST C&amp;O-RAMONA SATELLITE"/>
    <n v="4"/>
    <n v="2023"/>
    <s v="KOAO"/>
    <n v="4286861"/>
    <x v="74"/>
    <x v="124"/>
    <x v="76"/>
    <s v=""/>
    <n v="6340000"/>
    <x v="4"/>
    <s v=""/>
    <s v=""/>
    <s v=""/>
    <n v="21401252"/>
    <s v=""/>
    <n v="224622881"/>
    <s v=""/>
    <s v=""/>
    <n v="0"/>
    <s v=""/>
    <d v="2023-04-30T00:00:00"/>
    <n v="-6.76"/>
    <n v="-6.76"/>
    <x v="0"/>
    <s v="Direct"/>
    <x v="0"/>
  </r>
  <r>
    <s v="2100-0099"/>
    <s v="NORTHEAST C&amp;O-RAMONA SATELLITE"/>
    <n v="11"/>
    <n v="2023"/>
    <s v="KOAO"/>
    <n v="4286861"/>
    <x v="74"/>
    <x v="125"/>
    <x v="76"/>
    <s v=""/>
    <n v="6340000"/>
    <x v="4"/>
    <s v=""/>
    <s v=""/>
    <s v=""/>
    <n v="22586627"/>
    <s v=""/>
    <n v="226011615"/>
    <s v=""/>
    <s v=""/>
    <n v="0"/>
    <s v=""/>
    <d v="2023-11-30T00:00:00"/>
    <n v="-33.58"/>
    <n v="-33.58"/>
    <x v="0"/>
    <s v="Direct"/>
    <x v="0"/>
  </r>
  <r>
    <s v="2100-0099"/>
    <s v="NORTHEAST C&amp;O-RAMONA SATELLITE"/>
    <n v="4"/>
    <n v="2023"/>
    <s v="KOAO"/>
    <n v="4286861"/>
    <x v="74"/>
    <x v="125"/>
    <x v="76"/>
    <s v=""/>
    <n v="6340000"/>
    <x v="4"/>
    <s v=""/>
    <s v=""/>
    <s v=""/>
    <n v="21401233"/>
    <s v=""/>
    <n v="224622862"/>
    <s v=""/>
    <s v=""/>
    <n v="0"/>
    <s v=""/>
    <d v="2023-04-30T00:00:00"/>
    <n v="-100.75"/>
    <n v="-100.75"/>
    <x v="0"/>
    <s v="Direct"/>
    <x v="0"/>
  </r>
  <r>
    <s v="2100-0099"/>
    <s v="NORTHEAST C&amp;O-RAMONA SATELLITE"/>
    <n v="9"/>
    <n v="2023"/>
    <s v="KOAO"/>
    <n v="4358917"/>
    <x v="5"/>
    <x v="10"/>
    <x v="7"/>
    <s v=""/>
    <n v="6262050"/>
    <x v="8"/>
    <s v=""/>
    <s v=""/>
    <s v=""/>
    <n v="22255042"/>
    <s v=""/>
    <n v="225614563"/>
    <s v=""/>
    <s v=""/>
    <n v="0"/>
    <s v=""/>
    <d v="2023-09-30T00:00:00"/>
    <n v="80.790000000000006"/>
    <n v="80.790000000000006"/>
    <x v="0"/>
    <s v="Direct"/>
    <x v="0"/>
  </r>
  <r>
    <s v="2100-0099"/>
    <s v="NORTHEAST C&amp;O-RAMONA SATELLITE"/>
    <n v="9"/>
    <n v="2023"/>
    <s v="KOAO"/>
    <n v="4351574"/>
    <x v="11"/>
    <x v="18"/>
    <x v="13"/>
    <s v=""/>
    <n v="6262050"/>
    <x v="8"/>
    <s v=""/>
    <s v=""/>
    <s v=""/>
    <n v="22254019"/>
    <s v=""/>
    <n v="225613547"/>
    <s v=""/>
    <s v=""/>
    <n v="0"/>
    <s v=""/>
    <d v="2023-09-30T00:00:00"/>
    <n v="908.56"/>
    <n v="908.56"/>
    <x v="0"/>
    <s v="Direct"/>
    <x v="0"/>
  </r>
  <r>
    <s v="2100-0099"/>
    <s v="NORTHEAST C&amp;O-RAMONA SATELLITE"/>
    <n v="7"/>
    <n v="2023"/>
    <s v="KOAO"/>
    <n v="4351569"/>
    <x v="12"/>
    <x v="21"/>
    <x v="14"/>
    <s v=""/>
    <n v="6262050"/>
    <x v="8"/>
    <s v=""/>
    <s v=""/>
    <s v=""/>
    <n v="21919586"/>
    <s v=""/>
    <n v="225226329"/>
    <s v=""/>
    <s v=""/>
    <n v="0"/>
    <s v=""/>
    <d v="2023-07-31T00:00:00"/>
    <n v="93.49"/>
    <n v="93.49"/>
    <x v="0"/>
    <s v="Direct"/>
    <x v="0"/>
  </r>
  <r>
    <s v="2100-0099"/>
    <s v="NORTHEAST C&amp;O-RAMONA SATELLITE"/>
    <n v="7"/>
    <n v="2023"/>
    <s v="KOAO"/>
    <n v="4351203"/>
    <x v="13"/>
    <x v="22"/>
    <x v="15"/>
    <s v=""/>
    <n v="6262050"/>
    <x v="8"/>
    <s v=""/>
    <s v=""/>
    <s v=""/>
    <n v="21919477"/>
    <s v=""/>
    <n v="225226073"/>
    <s v=""/>
    <s v=""/>
    <n v="0"/>
    <s v=""/>
    <d v="2023-07-31T00:00:00"/>
    <n v="704.3"/>
    <n v="704.3"/>
    <x v="0"/>
    <s v="Direct"/>
    <x v="0"/>
  </r>
  <r>
    <s v="2100-0099"/>
    <s v="NORTHEAST C&amp;O-RAMONA SATELLITE"/>
    <n v="6"/>
    <n v="2023"/>
    <s v="KOAO"/>
    <n v="4348315"/>
    <x v="16"/>
    <x v="25"/>
    <x v="18"/>
    <s v=""/>
    <n v="6262050"/>
    <x v="8"/>
    <s v=""/>
    <s v=""/>
    <s v=""/>
    <n v="21741779"/>
    <s v=""/>
    <n v="224971671"/>
    <s v=""/>
    <s v=""/>
    <n v="0"/>
    <s v=""/>
    <d v="2023-06-30T00:00:00"/>
    <n v="120.18"/>
    <n v="120.18"/>
    <x v="0"/>
    <s v="Direct"/>
    <x v="0"/>
  </r>
  <r>
    <s v="2100-0099"/>
    <s v="NORTHEAST C&amp;O-RAMONA SATELLITE"/>
    <n v="4"/>
    <n v="2023"/>
    <s v="KOAO"/>
    <n v="4340527"/>
    <x v="20"/>
    <x v="30"/>
    <x v="22"/>
    <s v=""/>
    <n v="6262050"/>
    <x v="8"/>
    <s v=""/>
    <s v=""/>
    <s v=""/>
    <n v="21414346"/>
    <s v=""/>
    <n v="224635694"/>
    <s v=""/>
    <s v=""/>
    <n v="0"/>
    <s v=""/>
    <d v="2023-04-30T00:00:00"/>
    <n v="133.79"/>
    <n v="133.79"/>
    <x v="0"/>
    <s v="Direct"/>
    <x v="0"/>
  </r>
  <r>
    <s v="2100-0099"/>
    <s v="NORTHEAST C&amp;O-RAMONA SATELLITE"/>
    <n v="6"/>
    <n v="2023"/>
    <s v="KOAO"/>
    <n v="4340249"/>
    <x v="21"/>
    <x v="31"/>
    <x v="23"/>
    <s v=""/>
    <n v="6262050"/>
    <x v="8"/>
    <s v=""/>
    <s v=""/>
    <s v=""/>
    <n v="21740835"/>
    <s v=""/>
    <n v="224970364"/>
    <s v=""/>
    <s v=""/>
    <n v="0"/>
    <s v=""/>
    <d v="2023-06-30T00:00:00"/>
    <n v="43.85"/>
    <n v="43.85"/>
    <x v="0"/>
    <s v="Direct"/>
    <x v="0"/>
  </r>
  <r>
    <s v="2100-0099"/>
    <s v="NORTHEAST C&amp;O-RAMONA SATELLITE"/>
    <n v="6"/>
    <n v="2023"/>
    <s v="KOAO"/>
    <n v="4340249"/>
    <x v="21"/>
    <x v="32"/>
    <x v="23"/>
    <s v=""/>
    <n v="6262050"/>
    <x v="8"/>
    <s v=""/>
    <s v=""/>
    <s v=""/>
    <n v="21740833"/>
    <s v=""/>
    <n v="224970362"/>
    <s v=""/>
    <s v=""/>
    <n v="0"/>
    <s v=""/>
    <d v="2023-06-30T00:00:00"/>
    <n v="682.13"/>
    <n v="682.13"/>
    <x v="0"/>
    <s v="Direct"/>
    <x v="0"/>
  </r>
  <r>
    <s v="2100-0099"/>
    <s v="NORTHEAST C&amp;O-RAMONA SATELLITE"/>
    <n v="6"/>
    <n v="2023"/>
    <s v="KOAO"/>
    <n v="4338657"/>
    <x v="23"/>
    <x v="35"/>
    <x v="25"/>
    <s v=""/>
    <n v="6262050"/>
    <x v="8"/>
    <s v=""/>
    <s v=""/>
    <s v=""/>
    <n v="21740836"/>
    <s v=""/>
    <n v="224970365"/>
    <s v=""/>
    <s v=""/>
    <n v="0"/>
    <s v=""/>
    <d v="2023-06-30T00:00:00"/>
    <n v="120.18"/>
    <n v="120.18"/>
    <x v="0"/>
    <s v="Direct"/>
    <x v="0"/>
  </r>
  <r>
    <s v="2100-0099"/>
    <s v="NORTHEAST C&amp;O-RAMONA SATELLITE"/>
    <n v="4"/>
    <n v="2023"/>
    <s v="KOAO"/>
    <n v="4338206"/>
    <x v="24"/>
    <x v="36"/>
    <x v="26"/>
    <s v=""/>
    <n v="6262050"/>
    <x v="8"/>
    <s v=""/>
    <s v=""/>
    <s v=""/>
    <n v="21413904"/>
    <s v=""/>
    <n v="224635509"/>
    <s v=""/>
    <s v=""/>
    <n v="0"/>
    <s v=""/>
    <d v="2023-04-30T00:00:00"/>
    <n v="133.79"/>
    <n v="133.79"/>
    <x v="0"/>
    <s v="Direct"/>
    <x v="0"/>
  </r>
  <r>
    <s v="2100-0099"/>
    <s v="NORTHEAST C&amp;O-RAMONA SATELLITE"/>
    <n v="4"/>
    <n v="2023"/>
    <s v="KOAO"/>
    <n v="4337061"/>
    <x v="25"/>
    <x v="37"/>
    <x v="27"/>
    <s v=""/>
    <n v="6262050"/>
    <x v="8"/>
    <s v=""/>
    <s v=""/>
    <s v=""/>
    <n v="21413805"/>
    <s v=""/>
    <n v="224635453"/>
    <s v=""/>
    <s v=""/>
    <n v="0"/>
    <s v=""/>
    <d v="2023-04-30T00:00:00"/>
    <n v="786.16"/>
    <n v="786.16"/>
    <x v="0"/>
    <s v="Direct"/>
    <x v="0"/>
  </r>
  <r>
    <s v="2100-0099"/>
    <s v="NORTHEAST C&amp;O-RAMONA SATELLITE"/>
    <n v="5"/>
    <n v="2023"/>
    <s v="KOAO"/>
    <n v="4337060"/>
    <x v="26"/>
    <x v="40"/>
    <x v="28"/>
    <s v=""/>
    <n v="6262050"/>
    <x v="8"/>
    <s v=""/>
    <s v=""/>
    <s v=""/>
    <n v="21571351"/>
    <s v=""/>
    <n v="224773557"/>
    <s v=""/>
    <s v=""/>
    <n v="0"/>
    <s v=""/>
    <d v="2023-05-31T00:00:00"/>
    <n v="297.68"/>
    <n v="297.68"/>
    <x v="0"/>
    <s v="Direct"/>
    <x v="0"/>
  </r>
  <r>
    <s v="2100-0099"/>
    <s v="NORTHEAST C&amp;O-RAMONA SATELLITE"/>
    <n v="4"/>
    <n v="2023"/>
    <s v="KOAO"/>
    <n v="4336884"/>
    <x v="27"/>
    <x v="42"/>
    <x v="29"/>
    <s v=""/>
    <n v="6262050"/>
    <x v="8"/>
    <s v=""/>
    <s v=""/>
    <s v=""/>
    <n v="21414239"/>
    <s v=""/>
    <n v="224635944"/>
    <s v=""/>
    <s v=""/>
    <n v="0"/>
    <s v=""/>
    <d v="2023-04-30T00:00:00"/>
    <n v="786.16"/>
    <n v="786.16"/>
    <x v="0"/>
    <s v="Direct"/>
    <x v="0"/>
  </r>
  <r>
    <s v="2100-0099"/>
    <s v="NORTHEAST C&amp;O-RAMONA SATELLITE"/>
    <n v="2"/>
    <n v="2023"/>
    <s v="KOAO"/>
    <n v="4331310"/>
    <x v="35"/>
    <x v="54"/>
    <x v="37"/>
    <s v=""/>
    <n v="6262050"/>
    <x v="8"/>
    <s v=""/>
    <s v=""/>
    <s v=""/>
    <n v="21145835"/>
    <s v=""/>
    <n v="224316149"/>
    <s v=""/>
    <s v=""/>
    <n v="0"/>
    <s v=""/>
    <d v="2023-02-28T00:00:00"/>
    <n v="36.14"/>
    <n v="36.14"/>
    <x v="0"/>
    <s v="Direct"/>
    <x v="0"/>
  </r>
  <r>
    <s v="2100-0099"/>
    <s v="NORTHEAST C&amp;O-RAMONA SATELLITE"/>
    <n v="2"/>
    <n v="2023"/>
    <s v="KOAO"/>
    <n v="4331310"/>
    <x v="35"/>
    <x v="55"/>
    <x v="37"/>
    <s v=""/>
    <n v="6262050"/>
    <x v="8"/>
    <s v=""/>
    <s v=""/>
    <s v=""/>
    <n v="21145833"/>
    <s v=""/>
    <n v="224316147"/>
    <s v=""/>
    <s v=""/>
    <n v="0"/>
    <s v=""/>
    <d v="2023-02-28T00:00:00"/>
    <n v="424.82"/>
    <n v="424.82"/>
    <x v="0"/>
    <s v="Direct"/>
    <x v="0"/>
  </r>
  <r>
    <s v="2100-0099"/>
    <s v="NORTHEAST C&amp;O-RAMONA SATELLITE"/>
    <n v="4"/>
    <n v="2023"/>
    <s v="KOAO"/>
    <n v="4330922"/>
    <x v="36"/>
    <x v="56"/>
    <x v="38"/>
    <s v=""/>
    <n v="6262050"/>
    <x v="8"/>
    <s v=""/>
    <s v=""/>
    <s v=""/>
    <n v="21414200"/>
    <s v=""/>
    <n v="224636065"/>
    <s v=""/>
    <s v=""/>
    <n v="0"/>
    <s v=""/>
    <d v="2023-04-30T00:00:00"/>
    <n v="55.11"/>
    <n v="55.11"/>
    <x v="0"/>
    <s v="Direct"/>
    <x v="0"/>
  </r>
  <r>
    <s v="2100-0099"/>
    <s v="NORTHEAST C&amp;O-RAMONA SATELLITE"/>
    <n v="2"/>
    <n v="2023"/>
    <s v="KOAO"/>
    <n v="4330911"/>
    <x v="37"/>
    <x v="57"/>
    <x v="39"/>
    <s v=""/>
    <n v="6262050"/>
    <x v="8"/>
    <s v=""/>
    <s v=""/>
    <s v=""/>
    <n v="21145680"/>
    <s v=""/>
    <n v="224316307"/>
    <s v=""/>
    <s v=""/>
    <n v="0"/>
    <s v=""/>
    <d v="2023-02-28T00:00:00"/>
    <n v="544.64"/>
    <n v="544.64"/>
    <x v="0"/>
    <s v="Direct"/>
    <x v="0"/>
  </r>
  <r>
    <s v="2100-0099"/>
    <s v="NORTHEAST C&amp;O-RAMONA SATELLITE"/>
    <n v="1"/>
    <n v="2023"/>
    <s v="KOAO"/>
    <n v="4329496"/>
    <x v="39"/>
    <x v="60"/>
    <x v="41"/>
    <s v=""/>
    <n v="6262050"/>
    <x v="8"/>
    <s v=""/>
    <s v=""/>
    <s v=""/>
    <n v="20935398"/>
    <s v=""/>
    <n v="224092547"/>
    <s v=""/>
    <s v=""/>
    <n v="0"/>
    <s v=""/>
    <d v="2023-01-31T00:00:00"/>
    <n v="1194.8"/>
    <n v="1194.8"/>
    <x v="0"/>
    <s v="Direct"/>
    <x v="0"/>
  </r>
  <r>
    <s v="2100-0099"/>
    <s v="NORTHEAST C&amp;O-RAMONA SATELLITE"/>
    <n v="2"/>
    <n v="2023"/>
    <s v="KOAO"/>
    <n v="4326238"/>
    <x v="40"/>
    <x v="61"/>
    <x v="42"/>
    <s v=""/>
    <n v="6262050"/>
    <x v="8"/>
    <s v=""/>
    <s v=""/>
    <s v=""/>
    <n v="21145182"/>
    <s v=""/>
    <n v="224315477"/>
    <s v=""/>
    <s v=""/>
    <n v="0"/>
    <s v=""/>
    <d v="2023-02-28T00:00:00"/>
    <n v="112.34"/>
    <n v="112.34"/>
    <x v="0"/>
    <s v="Direct"/>
    <x v="0"/>
  </r>
  <r>
    <s v="2100-0099"/>
    <s v="NORTHEAST C&amp;O-RAMONA SATELLITE"/>
    <n v="2"/>
    <n v="2023"/>
    <s v="KOAO"/>
    <n v="4326238"/>
    <x v="40"/>
    <x v="62"/>
    <x v="42"/>
    <s v=""/>
    <n v="6262050"/>
    <x v="8"/>
    <s v=""/>
    <s v=""/>
    <s v=""/>
    <n v="21145172"/>
    <s v=""/>
    <n v="224315467"/>
    <s v=""/>
    <s v=""/>
    <n v="0"/>
    <s v=""/>
    <d v="2023-02-28T00:00:00"/>
    <n v="601.29999999999995"/>
    <n v="601.29999999999995"/>
    <x v="0"/>
    <s v="Direct"/>
    <x v="0"/>
  </r>
  <r>
    <s v="2100-0099"/>
    <s v="NORTHEAST C&amp;O-RAMONA SATELLITE"/>
    <n v="2"/>
    <n v="2023"/>
    <s v="KOAO"/>
    <n v="4326236"/>
    <x v="41"/>
    <x v="63"/>
    <x v="43"/>
    <s v=""/>
    <n v="6262050"/>
    <x v="8"/>
    <s v=""/>
    <s v=""/>
    <s v=""/>
    <n v="21145180"/>
    <s v=""/>
    <n v="224315475"/>
    <s v=""/>
    <s v=""/>
    <n v="0"/>
    <s v=""/>
    <d v="2023-02-28T00:00:00"/>
    <n v="601.29999999999995"/>
    <n v="601.29999999999995"/>
    <x v="0"/>
    <s v="Direct"/>
    <x v="0"/>
  </r>
  <r>
    <s v="2100-0099"/>
    <s v="NORTHEAST C&amp;O-RAMONA SATELLITE"/>
    <n v="2"/>
    <n v="2023"/>
    <s v="KOAO"/>
    <n v="4326236"/>
    <x v="41"/>
    <x v="64"/>
    <x v="43"/>
    <s v=""/>
    <n v="6262050"/>
    <x v="8"/>
    <s v=""/>
    <s v=""/>
    <s v=""/>
    <n v="21145165"/>
    <s v=""/>
    <n v="224315460"/>
    <s v=""/>
    <s v=""/>
    <n v="0"/>
    <s v=""/>
    <d v="2023-02-28T00:00:00"/>
    <n v="168.51"/>
    <n v="168.51"/>
    <x v="0"/>
    <s v="Direct"/>
    <x v="0"/>
  </r>
  <r>
    <s v="2100-0099"/>
    <s v="NORTHEAST C&amp;O-RAMONA SATELLITE"/>
    <n v="2"/>
    <n v="2023"/>
    <s v="KOAO"/>
    <n v="4326234"/>
    <x v="42"/>
    <x v="65"/>
    <x v="44"/>
    <s v=""/>
    <n v="6262050"/>
    <x v="8"/>
    <s v=""/>
    <s v=""/>
    <s v=""/>
    <n v="21145168"/>
    <s v=""/>
    <n v="224315463"/>
    <s v=""/>
    <s v=""/>
    <n v="0"/>
    <s v=""/>
    <d v="2023-02-28T00:00:00"/>
    <n v="400.86"/>
    <n v="400.86"/>
    <x v="0"/>
    <s v="Direct"/>
    <x v="0"/>
  </r>
  <r>
    <s v="2100-0099"/>
    <s v="NORTHEAST C&amp;O-RAMONA SATELLITE"/>
    <n v="1"/>
    <n v="2023"/>
    <s v="KOAO"/>
    <n v="4318328"/>
    <x v="51"/>
    <x v="79"/>
    <x v="53"/>
    <s v=""/>
    <n v="6262050"/>
    <x v="8"/>
    <s v=""/>
    <s v=""/>
    <s v=""/>
    <n v="20934424"/>
    <s v=""/>
    <n v="224091514"/>
    <s v=""/>
    <s v=""/>
    <n v="0"/>
    <s v=""/>
    <d v="2023-01-31T00:00:00"/>
    <n v="1792.2"/>
    <n v="1792.2"/>
    <x v="0"/>
    <s v="Direct"/>
    <x v="0"/>
  </r>
  <r>
    <s v="2100-0099"/>
    <s v="NORTHEAST C&amp;O-RAMONA SATELLITE"/>
    <n v="9"/>
    <n v="2023"/>
    <s v="KOAO"/>
    <n v="4358917"/>
    <x v="5"/>
    <x v="10"/>
    <x v="7"/>
    <s v=""/>
    <n v="6261050"/>
    <x v="9"/>
    <s v=""/>
    <s v=""/>
    <s v=""/>
    <n v="22255042"/>
    <s v=""/>
    <n v="225614563"/>
    <s v=""/>
    <s v=""/>
    <n v="0"/>
    <s v=""/>
    <d v="2023-09-30T00:00:00"/>
    <n v="6.45"/>
    <n v="6.45"/>
    <x v="0"/>
    <s v="Direct"/>
    <x v="0"/>
  </r>
  <r>
    <s v="2100-0099"/>
    <s v="NORTHEAST C&amp;O-RAMONA SATELLITE"/>
    <n v="9"/>
    <n v="2023"/>
    <s v="KOAO"/>
    <n v="4351574"/>
    <x v="11"/>
    <x v="18"/>
    <x v="13"/>
    <s v=""/>
    <n v="6261050"/>
    <x v="9"/>
    <s v=""/>
    <s v=""/>
    <s v=""/>
    <n v="22254019"/>
    <s v=""/>
    <n v="225613547"/>
    <s v=""/>
    <s v=""/>
    <n v="0"/>
    <s v=""/>
    <d v="2023-09-30T00:00:00"/>
    <n v="65.040000000000006"/>
    <n v="65.040000000000006"/>
    <x v="0"/>
    <s v="Direct"/>
    <x v="0"/>
  </r>
  <r>
    <s v="2100-0099"/>
    <s v="NORTHEAST C&amp;O-RAMONA SATELLITE"/>
    <n v="7"/>
    <n v="2023"/>
    <s v="KOAO"/>
    <n v="4351569"/>
    <x v="12"/>
    <x v="21"/>
    <x v="14"/>
    <s v=""/>
    <n v="6261050"/>
    <x v="9"/>
    <s v=""/>
    <s v=""/>
    <s v=""/>
    <n v="21919586"/>
    <s v=""/>
    <n v="225226329"/>
    <s v=""/>
    <s v=""/>
    <n v="0"/>
    <s v=""/>
    <d v="2023-07-31T00:00:00"/>
    <n v="10.78"/>
    <n v="10.78"/>
    <x v="0"/>
    <s v="Direct"/>
    <x v="0"/>
  </r>
  <r>
    <s v="2100-0099"/>
    <s v="NORTHEAST C&amp;O-RAMONA SATELLITE"/>
    <n v="7"/>
    <n v="2023"/>
    <s v="KOAO"/>
    <n v="4351203"/>
    <x v="13"/>
    <x v="22"/>
    <x v="15"/>
    <s v=""/>
    <n v="6261050"/>
    <x v="9"/>
    <s v=""/>
    <s v=""/>
    <s v=""/>
    <n v="21919477"/>
    <s v=""/>
    <n v="225226073"/>
    <s v=""/>
    <s v=""/>
    <n v="0"/>
    <s v=""/>
    <d v="2023-07-31T00:00:00"/>
    <n v="112.9"/>
    <n v="112.9"/>
    <x v="0"/>
    <s v="Direct"/>
    <x v="0"/>
  </r>
  <r>
    <s v="2100-0099"/>
    <s v="NORTHEAST C&amp;O-RAMONA SATELLITE"/>
    <n v="6"/>
    <n v="2023"/>
    <s v="KOAO"/>
    <n v="4348315"/>
    <x v="16"/>
    <x v="25"/>
    <x v="18"/>
    <s v=""/>
    <n v="6261050"/>
    <x v="9"/>
    <s v=""/>
    <s v=""/>
    <s v=""/>
    <n v="21741779"/>
    <s v=""/>
    <n v="224971671"/>
    <s v=""/>
    <s v=""/>
    <n v="0"/>
    <s v=""/>
    <d v="2023-06-30T00:00:00"/>
    <n v="17.36"/>
    <n v="17.36"/>
    <x v="0"/>
    <s v="Direct"/>
    <x v="0"/>
  </r>
  <r>
    <s v="2100-0099"/>
    <s v="NORTHEAST C&amp;O-RAMONA SATELLITE"/>
    <n v="4"/>
    <n v="2023"/>
    <s v="KOAO"/>
    <n v="4340527"/>
    <x v="20"/>
    <x v="30"/>
    <x v="22"/>
    <s v=""/>
    <n v="6261050"/>
    <x v="9"/>
    <s v=""/>
    <s v=""/>
    <s v=""/>
    <n v="21414346"/>
    <s v=""/>
    <n v="224635694"/>
    <s v=""/>
    <s v=""/>
    <n v="0"/>
    <s v=""/>
    <d v="2023-04-30T00:00:00"/>
    <n v="7.83"/>
    <n v="7.83"/>
    <x v="0"/>
    <s v="Direct"/>
    <x v="0"/>
  </r>
  <r>
    <s v="2100-0099"/>
    <s v="NORTHEAST C&amp;O-RAMONA SATELLITE"/>
    <n v="6"/>
    <n v="2023"/>
    <s v="KOAO"/>
    <n v="4340249"/>
    <x v="21"/>
    <x v="31"/>
    <x v="23"/>
    <s v=""/>
    <n v="6261050"/>
    <x v="9"/>
    <s v=""/>
    <s v=""/>
    <s v=""/>
    <n v="21740835"/>
    <s v=""/>
    <n v="224970364"/>
    <s v=""/>
    <s v=""/>
    <n v="0"/>
    <s v=""/>
    <d v="2023-06-30T00:00:00"/>
    <n v="12.93"/>
    <n v="12.93"/>
    <x v="0"/>
    <s v="Direct"/>
    <x v="0"/>
  </r>
  <r>
    <s v="2100-0099"/>
    <s v="NORTHEAST C&amp;O-RAMONA SATELLITE"/>
    <n v="6"/>
    <n v="2023"/>
    <s v="KOAO"/>
    <n v="4340249"/>
    <x v="21"/>
    <x v="32"/>
    <x v="23"/>
    <s v=""/>
    <n v="6261050"/>
    <x v="9"/>
    <s v=""/>
    <s v=""/>
    <s v=""/>
    <n v="21740833"/>
    <s v=""/>
    <n v="224970362"/>
    <s v=""/>
    <s v=""/>
    <n v="0"/>
    <s v=""/>
    <d v="2023-06-30T00:00:00"/>
    <n v="171.29"/>
    <n v="171.29"/>
    <x v="0"/>
    <s v="Direct"/>
    <x v="0"/>
  </r>
  <r>
    <s v="2100-0099"/>
    <s v="NORTHEAST C&amp;O-RAMONA SATELLITE"/>
    <n v="6"/>
    <n v="2023"/>
    <s v="KOAO"/>
    <n v="4338657"/>
    <x v="23"/>
    <x v="35"/>
    <x v="25"/>
    <s v=""/>
    <n v="6261050"/>
    <x v="9"/>
    <s v=""/>
    <s v=""/>
    <s v=""/>
    <n v="21740836"/>
    <s v=""/>
    <n v="224970365"/>
    <s v=""/>
    <s v=""/>
    <n v="0"/>
    <s v=""/>
    <d v="2023-06-30T00:00:00"/>
    <n v="17.36"/>
    <n v="17.36"/>
    <x v="0"/>
    <s v="Direct"/>
    <x v="0"/>
  </r>
  <r>
    <s v="2100-0099"/>
    <s v="NORTHEAST C&amp;O-RAMONA SATELLITE"/>
    <n v="4"/>
    <n v="2023"/>
    <s v="KOAO"/>
    <n v="4338206"/>
    <x v="24"/>
    <x v="36"/>
    <x v="26"/>
    <s v=""/>
    <n v="6261050"/>
    <x v="9"/>
    <s v=""/>
    <s v=""/>
    <s v=""/>
    <n v="21413904"/>
    <s v=""/>
    <n v="224635509"/>
    <s v=""/>
    <s v=""/>
    <n v="0"/>
    <s v=""/>
    <d v="2023-04-30T00:00:00"/>
    <n v="7.83"/>
    <n v="7.83"/>
    <x v="0"/>
    <s v="Direct"/>
    <x v="0"/>
  </r>
  <r>
    <s v="2100-0099"/>
    <s v="NORTHEAST C&amp;O-RAMONA SATELLITE"/>
    <n v="4"/>
    <n v="2023"/>
    <s v="KOAO"/>
    <n v="4337061"/>
    <x v="25"/>
    <x v="37"/>
    <x v="27"/>
    <s v=""/>
    <n v="6261050"/>
    <x v="9"/>
    <s v=""/>
    <s v=""/>
    <s v=""/>
    <n v="21413805"/>
    <s v=""/>
    <n v="224635453"/>
    <s v=""/>
    <s v=""/>
    <n v="0"/>
    <s v=""/>
    <d v="2023-04-30T00:00:00"/>
    <n v="121.4"/>
    <n v="121.4"/>
    <x v="0"/>
    <s v="Direct"/>
    <x v="0"/>
  </r>
  <r>
    <s v="2100-0099"/>
    <s v="NORTHEAST C&amp;O-RAMONA SATELLITE"/>
    <n v="5"/>
    <n v="2023"/>
    <s v="KOAO"/>
    <n v="4337060"/>
    <x v="26"/>
    <x v="40"/>
    <x v="28"/>
    <s v=""/>
    <n v="6261050"/>
    <x v="9"/>
    <s v=""/>
    <s v=""/>
    <s v=""/>
    <n v="21571351"/>
    <s v=""/>
    <n v="224773557"/>
    <s v=""/>
    <s v=""/>
    <n v="0"/>
    <s v=""/>
    <d v="2023-05-31T00:00:00"/>
    <n v="50.2"/>
    <n v="50.2"/>
    <x v="0"/>
    <s v="Direct"/>
    <x v="0"/>
  </r>
  <r>
    <s v="2100-0099"/>
    <s v="NORTHEAST C&amp;O-RAMONA SATELLITE"/>
    <n v="4"/>
    <n v="2023"/>
    <s v="KOAO"/>
    <n v="4336884"/>
    <x v="27"/>
    <x v="42"/>
    <x v="29"/>
    <s v=""/>
    <n v="6261050"/>
    <x v="9"/>
    <s v=""/>
    <s v=""/>
    <s v=""/>
    <n v="21414239"/>
    <s v=""/>
    <n v="224635944"/>
    <s v=""/>
    <s v=""/>
    <n v="0"/>
    <s v=""/>
    <d v="2023-04-30T00:00:00"/>
    <n v="121.4"/>
    <n v="121.4"/>
    <x v="0"/>
    <s v="Direct"/>
    <x v="0"/>
  </r>
  <r>
    <s v="2100-0099"/>
    <s v="NORTHEAST C&amp;O-RAMONA SATELLITE"/>
    <n v="2"/>
    <n v="2023"/>
    <s v="KOAO"/>
    <n v="4331310"/>
    <x v="35"/>
    <x v="54"/>
    <x v="37"/>
    <s v=""/>
    <n v="6261050"/>
    <x v="9"/>
    <s v=""/>
    <s v=""/>
    <s v=""/>
    <n v="21145835"/>
    <s v=""/>
    <n v="224316149"/>
    <s v=""/>
    <s v=""/>
    <n v="0"/>
    <s v=""/>
    <d v="2023-02-28T00:00:00"/>
    <n v="2.4"/>
    <n v="2.4"/>
    <x v="0"/>
    <s v="Direct"/>
    <x v="0"/>
  </r>
  <r>
    <s v="2100-0099"/>
    <s v="NORTHEAST C&amp;O-RAMONA SATELLITE"/>
    <n v="2"/>
    <n v="2023"/>
    <s v="KOAO"/>
    <n v="4331310"/>
    <x v="35"/>
    <x v="55"/>
    <x v="37"/>
    <s v=""/>
    <n v="6261050"/>
    <x v="9"/>
    <s v=""/>
    <s v=""/>
    <s v=""/>
    <n v="21145833"/>
    <s v=""/>
    <n v="224316147"/>
    <s v=""/>
    <s v=""/>
    <n v="0"/>
    <s v=""/>
    <d v="2023-02-28T00:00:00"/>
    <n v="28.24"/>
    <n v="28.24"/>
    <x v="0"/>
    <s v="Direct"/>
    <x v="0"/>
  </r>
  <r>
    <s v="2100-0099"/>
    <s v="NORTHEAST C&amp;O-RAMONA SATELLITE"/>
    <n v="4"/>
    <n v="2023"/>
    <s v="KOAO"/>
    <n v="4330922"/>
    <x v="36"/>
    <x v="56"/>
    <x v="38"/>
    <s v=""/>
    <n v="6261050"/>
    <x v="9"/>
    <s v=""/>
    <s v=""/>
    <s v=""/>
    <n v="21414200"/>
    <s v=""/>
    <n v="224636065"/>
    <s v=""/>
    <s v=""/>
    <n v="0"/>
    <s v=""/>
    <d v="2023-04-30T00:00:00"/>
    <n v="6.1"/>
    <n v="6.1"/>
    <x v="0"/>
    <s v="Direct"/>
    <x v="0"/>
  </r>
  <r>
    <s v="2100-0099"/>
    <s v="NORTHEAST C&amp;O-RAMONA SATELLITE"/>
    <n v="2"/>
    <n v="2023"/>
    <s v="KOAO"/>
    <n v="4330911"/>
    <x v="37"/>
    <x v="57"/>
    <x v="39"/>
    <s v=""/>
    <n v="6261050"/>
    <x v="9"/>
    <s v=""/>
    <s v=""/>
    <s v=""/>
    <n v="21145680"/>
    <s v=""/>
    <n v="224316307"/>
    <s v=""/>
    <s v=""/>
    <n v="0"/>
    <s v=""/>
    <d v="2023-02-28T00:00:00"/>
    <n v="36.909999999999997"/>
    <n v="36.909999999999997"/>
    <x v="0"/>
    <s v="Direct"/>
    <x v="0"/>
  </r>
  <r>
    <s v="2100-0099"/>
    <s v="NORTHEAST C&amp;O-RAMONA SATELLITE"/>
    <n v="1"/>
    <n v="2023"/>
    <s v="KOAO"/>
    <n v="4329496"/>
    <x v="39"/>
    <x v="60"/>
    <x v="41"/>
    <s v=""/>
    <n v="6261050"/>
    <x v="9"/>
    <s v=""/>
    <s v=""/>
    <s v=""/>
    <n v="20935398"/>
    <s v=""/>
    <n v="224092547"/>
    <s v=""/>
    <s v=""/>
    <n v="0"/>
    <s v=""/>
    <d v="2023-01-31T00:00:00"/>
    <n v="213.48"/>
    <n v="213.48"/>
    <x v="0"/>
    <s v="Direct"/>
    <x v="0"/>
  </r>
  <r>
    <s v="2100-0099"/>
    <s v="NORTHEAST C&amp;O-RAMONA SATELLITE"/>
    <n v="2"/>
    <n v="2023"/>
    <s v="KOAO"/>
    <n v="4326238"/>
    <x v="40"/>
    <x v="61"/>
    <x v="42"/>
    <s v=""/>
    <n v="6261050"/>
    <x v="9"/>
    <s v=""/>
    <s v=""/>
    <s v=""/>
    <n v="21145182"/>
    <s v=""/>
    <n v="224315477"/>
    <s v=""/>
    <s v=""/>
    <n v="0"/>
    <s v=""/>
    <d v="2023-02-28T00:00:00"/>
    <n v="10.62"/>
    <n v="10.62"/>
    <x v="0"/>
    <s v="Direct"/>
    <x v="0"/>
  </r>
  <r>
    <s v="2100-0099"/>
    <s v="NORTHEAST C&amp;O-RAMONA SATELLITE"/>
    <n v="2"/>
    <n v="2023"/>
    <s v="KOAO"/>
    <n v="4326238"/>
    <x v="40"/>
    <x v="62"/>
    <x v="42"/>
    <s v=""/>
    <n v="6261050"/>
    <x v="9"/>
    <s v=""/>
    <s v=""/>
    <s v=""/>
    <n v="21145172"/>
    <s v=""/>
    <n v="224315467"/>
    <s v=""/>
    <s v=""/>
    <n v="0"/>
    <s v=""/>
    <d v="2023-02-28T00:00:00"/>
    <n v="114.59"/>
    <n v="114.59"/>
    <x v="0"/>
    <s v="Direct"/>
    <x v="0"/>
  </r>
  <r>
    <s v="2100-0099"/>
    <s v="NORTHEAST C&amp;O-RAMONA SATELLITE"/>
    <n v="2"/>
    <n v="2023"/>
    <s v="KOAO"/>
    <n v="4326236"/>
    <x v="41"/>
    <x v="63"/>
    <x v="43"/>
    <s v=""/>
    <n v="6261050"/>
    <x v="9"/>
    <s v=""/>
    <s v=""/>
    <s v=""/>
    <n v="21145180"/>
    <s v=""/>
    <n v="224315475"/>
    <s v=""/>
    <s v=""/>
    <n v="0"/>
    <s v=""/>
    <d v="2023-02-28T00:00:00"/>
    <n v="114.59"/>
    <n v="114.59"/>
    <x v="0"/>
    <s v="Direct"/>
    <x v="0"/>
  </r>
  <r>
    <s v="2100-0099"/>
    <s v="NORTHEAST C&amp;O-RAMONA SATELLITE"/>
    <n v="2"/>
    <n v="2023"/>
    <s v="KOAO"/>
    <n v="4326236"/>
    <x v="41"/>
    <x v="64"/>
    <x v="43"/>
    <s v=""/>
    <n v="6261050"/>
    <x v="9"/>
    <s v=""/>
    <s v=""/>
    <s v=""/>
    <n v="21145165"/>
    <s v=""/>
    <n v="224315460"/>
    <s v=""/>
    <s v=""/>
    <n v="0"/>
    <s v=""/>
    <d v="2023-02-28T00:00:00"/>
    <n v="15.93"/>
    <n v="15.93"/>
    <x v="0"/>
    <s v="Direct"/>
    <x v="0"/>
  </r>
  <r>
    <s v="2100-0099"/>
    <s v="NORTHEAST C&amp;O-RAMONA SATELLITE"/>
    <n v="2"/>
    <n v="2023"/>
    <s v="KOAO"/>
    <n v="4326234"/>
    <x v="42"/>
    <x v="65"/>
    <x v="44"/>
    <s v=""/>
    <n v="6261050"/>
    <x v="9"/>
    <s v=""/>
    <s v=""/>
    <s v=""/>
    <n v="21145168"/>
    <s v=""/>
    <n v="224315463"/>
    <s v=""/>
    <s v=""/>
    <n v="0"/>
    <s v=""/>
    <d v="2023-02-28T00:00:00"/>
    <n v="76.39"/>
    <n v="76.39"/>
    <x v="0"/>
    <s v="Direct"/>
    <x v="0"/>
  </r>
  <r>
    <s v="2100-0099"/>
    <s v="NORTHEAST C&amp;O-RAMONA SATELLITE"/>
    <n v="1"/>
    <n v="2023"/>
    <s v="KOAO"/>
    <n v="4318328"/>
    <x v="51"/>
    <x v="79"/>
    <x v="53"/>
    <s v=""/>
    <n v="6261050"/>
    <x v="9"/>
    <s v=""/>
    <s v=""/>
    <s v=""/>
    <n v="20934424"/>
    <s v=""/>
    <n v="224091514"/>
    <s v=""/>
    <s v=""/>
    <n v="0"/>
    <s v=""/>
    <d v="2023-01-31T00:00:00"/>
    <n v="320.22000000000003"/>
    <n v="320.22000000000003"/>
    <x v="0"/>
    <s v="Direct"/>
    <x v="0"/>
  </r>
  <r>
    <s v="2100-0099"/>
    <s v="NORTHEAST C&amp;O-RAMONA SATELLITE"/>
    <n v="6"/>
    <n v="2023"/>
    <s v="KOAO"/>
    <n v="4338657"/>
    <x v="23"/>
    <x v="35"/>
    <x v="25"/>
    <s v=""/>
    <n v="6231033"/>
    <x v="23"/>
    <s v=""/>
    <s v=""/>
    <s v=""/>
    <n v="21740836"/>
    <s v=""/>
    <n v="224970365"/>
    <s v=""/>
    <s v=""/>
    <n v="0"/>
    <s v=""/>
    <d v="2023-06-30T00:00:00"/>
    <n v="627.12"/>
    <n v="627.12"/>
    <x v="0"/>
    <s v="Direct"/>
    <x v="0"/>
  </r>
  <r>
    <s v="2100-0099"/>
    <s v="NORTHEAST C&amp;O-RAMONA SATELLITE"/>
    <n v="4"/>
    <n v="2023"/>
    <s v="KOAO"/>
    <n v="4337061"/>
    <x v="25"/>
    <x v="37"/>
    <x v="27"/>
    <s v=""/>
    <n v="6231033"/>
    <x v="23"/>
    <s v=""/>
    <s v=""/>
    <s v=""/>
    <n v="21413805"/>
    <s v=""/>
    <n v="224635453"/>
    <s v=""/>
    <s v=""/>
    <n v="0"/>
    <s v=""/>
    <d v="2023-04-30T00:00:00"/>
    <n v="680"/>
    <n v="680"/>
    <x v="0"/>
    <s v="Direct"/>
    <x v="0"/>
  </r>
  <r>
    <s v="2100-0099"/>
    <s v="NORTHEAST C&amp;O-RAMONA SATELLITE"/>
    <n v="4"/>
    <n v="2023"/>
    <s v="KOAO"/>
    <n v="4331310"/>
    <x v="35"/>
    <x v="54"/>
    <x v="37"/>
    <s v=""/>
    <n v="6231033"/>
    <x v="23"/>
    <s v=""/>
    <s v=""/>
    <s v=""/>
    <n v="21412592"/>
    <s v=""/>
    <n v="224634357"/>
    <s v=""/>
    <s v=""/>
    <n v="0"/>
    <s v=""/>
    <d v="2023-04-30T00:00:00"/>
    <n v="91.94"/>
    <n v="91.94"/>
    <x v="0"/>
    <s v="Direct"/>
    <x v="0"/>
  </r>
  <r>
    <s v="2100-0099"/>
    <s v="NORTHEAST C&amp;O-RAMONA SATELLITE"/>
    <n v="4"/>
    <n v="2023"/>
    <s v="KOAO"/>
    <n v="4331310"/>
    <x v="35"/>
    <x v="55"/>
    <x v="37"/>
    <s v=""/>
    <n v="6231033"/>
    <x v="23"/>
    <s v=""/>
    <s v=""/>
    <s v=""/>
    <n v="21412589"/>
    <s v=""/>
    <n v="224634354"/>
    <s v=""/>
    <s v=""/>
    <n v="0"/>
    <s v=""/>
    <d v="2023-04-30T00:00:00"/>
    <n v="1080.3"/>
    <n v="1080.3"/>
    <x v="0"/>
    <s v="Direct"/>
    <x v="0"/>
  </r>
  <r>
    <s v="2100-0099"/>
    <s v="NORTHEAST C&amp;O-RAMONA SATELLITE"/>
    <n v="12"/>
    <n v="2023"/>
    <s v="KOAO"/>
    <n v="4330922"/>
    <x v="36"/>
    <x v="56"/>
    <x v="38"/>
    <s v=""/>
    <n v="6231033"/>
    <x v="23"/>
    <s v=""/>
    <s v=""/>
    <s v=""/>
    <n v="22828014"/>
    <s v=""/>
    <n v="226267061"/>
    <s v=""/>
    <s v=""/>
    <n v="0"/>
    <s v=""/>
    <d v="2023-12-31T00:00:00"/>
    <n v="7.73"/>
    <n v="7.73"/>
    <x v="0"/>
    <s v="Direct"/>
    <x v="0"/>
  </r>
  <r>
    <s v="2100-0099"/>
    <s v="NORTHEAST C&amp;O-RAMONA SATELLITE"/>
    <n v="4"/>
    <n v="2023"/>
    <s v="KOAO"/>
    <n v="4330922"/>
    <x v="36"/>
    <x v="56"/>
    <x v="38"/>
    <s v=""/>
    <n v="6231033"/>
    <x v="23"/>
    <s v=""/>
    <s v=""/>
    <s v=""/>
    <n v="21414200"/>
    <s v=""/>
    <n v="224636065"/>
    <s v=""/>
    <s v=""/>
    <n v="0"/>
    <s v=""/>
    <d v="2023-04-30T00:00:00"/>
    <n v="27.41"/>
    <n v="27.41"/>
    <x v="0"/>
    <s v="Direct"/>
    <x v="0"/>
  </r>
  <r>
    <s v="2100-0099"/>
    <s v="NORTHEAST C&amp;O-RAMONA SATELLITE"/>
    <n v="9"/>
    <n v="2023"/>
    <s v="KOAO"/>
    <n v="4351574"/>
    <x v="11"/>
    <x v="18"/>
    <x v="13"/>
    <s v=""/>
    <n v="6231022"/>
    <x v="24"/>
    <s v=""/>
    <s v=""/>
    <s v=""/>
    <n v="22254019"/>
    <s v=""/>
    <n v="225613547"/>
    <s v=""/>
    <s v=""/>
    <n v="0"/>
    <s v=""/>
    <d v="2023-09-30T00:00:00"/>
    <n v="724.83"/>
    <n v="724.83"/>
    <x v="0"/>
    <s v="Direct"/>
    <x v="0"/>
  </r>
  <r>
    <s v="2100-0099"/>
    <s v="NORTHEAST C&amp;O-RAMONA SATELLITE"/>
    <n v="9"/>
    <n v="2023"/>
    <s v="KOAO"/>
    <n v="4351574"/>
    <x v="11"/>
    <x v="19"/>
    <x v="13"/>
    <s v=""/>
    <n v="6231022"/>
    <x v="24"/>
    <s v=""/>
    <s v=""/>
    <s v=""/>
    <n v="22254017"/>
    <s v=""/>
    <n v="225613545"/>
    <s v=""/>
    <s v=""/>
    <n v="0"/>
    <s v=""/>
    <d v="2023-09-30T00:00:00"/>
    <n v="121.49"/>
    <n v="121.49"/>
    <x v="0"/>
    <s v="Direct"/>
    <x v="0"/>
  </r>
  <r>
    <s v="2100-0099"/>
    <s v="NORTHEAST C&amp;O-RAMONA SATELLITE"/>
    <n v="8"/>
    <n v="2023"/>
    <s v="KOAO"/>
    <n v="4344355"/>
    <x v="18"/>
    <x v="28"/>
    <x v="20"/>
    <s v=""/>
    <n v="6231022"/>
    <x v="24"/>
    <s v=""/>
    <s v=""/>
    <s v=""/>
    <n v="22083138"/>
    <s v=""/>
    <n v="225418360"/>
    <s v=""/>
    <s v=""/>
    <n v="0"/>
    <s v=""/>
    <d v="2023-08-31T00:00:00"/>
    <n v="1692.64"/>
    <n v="1692.64"/>
    <x v="0"/>
    <s v="Direct"/>
    <x v="0"/>
  </r>
  <r>
    <s v="2100-0099"/>
    <s v="NORTHEAST C&amp;O-RAMONA SATELLITE"/>
    <n v="6"/>
    <n v="2023"/>
    <s v="KOAO"/>
    <n v="4337060"/>
    <x v="26"/>
    <x v="40"/>
    <x v="28"/>
    <s v=""/>
    <n v="6231022"/>
    <x v="24"/>
    <s v=""/>
    <s v=""/>
    <s v=""/>
    <n v="21740837"/>
    <s v=""/>
    <n v="224970366"/>
    <s v=""/>
    <s v=""/>
    <n v="0"/>
    <s v=""/>
    <d v="2023-06-30T00:00:00"/>
    <n v="724.83"/>
    <n v="724.83"/>
    <x v="0"/>
    <s v="Direct"/>
    <x v="0"/>
  </r>
  <r>
    <s v="2100-0099"/>
    <s v="NORTHEAST C&amp;O-RAMONA SATELLITE"/>
    <n v="6"/>
    <n v="2023"/>
    <s v="KOAO"/>
    <n v="4337060"/>
    <x v="26"/>
    <x v="41"/>
    <x v="28"/>
    <s v=""/>
    <n v="6231022"/>
    <x v="24"/>
    <s v=""/>
    <s v=""/>
    <s v=""/>
    <n v="21740834"/>
    <s v=""/>
    <n v="224970363"/>
    <s v=""/>
    <s v=""/>
    <n v="0"/>
    <s v=""/>
    <d v="2023-06-30T00:00:00"/>
    <n v="121.49"/>
    <n v="121.49"/>
    <x v="0"/>
    <s v="Direct"/>
    <x v="0"/>
  </r>
  <r>
    <s v="2100-0099"/>
    <s v="NORTHEAST C&amp;O-RAMONA SATELLITE"/>
    <n v="1"/>
    <n v="2023"/>
    <s v="KOAO"/>
    <n v="4318328"/>
    <x v="51"/>
    <x v="79"/>
    <x v="53"/>
    <s v=""/>
    <n v="6231022"/>
    <x v="24"/>
    <s v=""/>
    <s v=""/>
    <s v=""/>
    <n v="20934424"/>
    <s v=""/>
    <n v="224091514"/>
    <s v=""/>
    <s v=""/>
    <n v="0"/>
    <s v=""/>
    <d v="2023-01-31T00:00:00"/>
    <n v="264.58"/>
    <n v="264.58"/>
    <x v="0"/>
    <s v="Direct"/>
    <x v="0"/>
  </r>
  <r>
    <s v="2100-0099"/>
    <s v="NORTHEAST C&amp;O-RAMONA SATELLITE"/>
    <n v="9"/>
    <n v="2023"/>
    <s v="KOAO"/>
    <n v="4351574"/>
    <x v="11"/>
    <x v="18"/>
    <x v="13"/>
    <s v=""/>
    <n v="6220910"/>
    <x v="25"/>
    <s v=""/>
    <s v=""/>
    <s v=""/>
    <n v="22254019"/>
    <s v=""/>
    <n v="225613547"/>
    <s v=""/>
    <s v=""/>
    <n v="0"/>
    <s v=""/>
    <d v="2023-09-30T00:00:00"/>
    <n v="93.34"/>
    <n v="93.34"/>
    <x v="0"/>
    <s v="Direct"/>
    <x v="0"/>
  </r>
  <r>
    <s v="2100-0099"/>
    <s v="NORTHEAST C&amp;O-RAMONA SATELLITE"/>
    <n v="9"/>
    <n v="2023"/>
    <s v="KOAO"/>
    <n v="4351574"/>
    <x v="11"/>
    <x v="19"/>
    <x v="13"/>
    <s v=""/>
    <n v="6220910"/>
    <x v="25"/>
    <s v=""/>
    <s v=""/>
    <s v=""/>
    <n v="22254017"/>
    <s v=""/>
    <n v="225613545"/>
    <s v=""/>
    <s v=""/>
    <n v="0"/>
    <s v=""/>
    <d v="2023-09-30T00:00:00"/>
    <n v="15.64"/>
    <n v="15.64"/>
    <x v="0"/>
    <s v="Direct"/>
    <x v="0"/>
  </r>
  <r>
    <s v="2100-0099"/>
    <s v="NORTHEAST C&amp;O-RAMONA SATELLITE"/>
    <n v="8"/>
    <n v="2023"/>
    <s v="KOAO"/>
    <n v="4344355"/>
    <x v="18"/>
    <x v="28"/>
    <x v="20"/>
    <s v=""/>
    <n v="6220910"/>
    <x v="25"/>
    <s v=""/>
    <s v=""/>
    <s v=""/>
    <n v="22083138"/>
    <s v=""/>
    <n v="225418360"/>
    <s v=""/>
    <s v=""/>
    <n v="0"/>
    <s v=""/>
    <d v="2023-08-31T00:00:00"/>
    <n v="226.03"/>
    <n v="226.03"/>
    <x v="0"/>
    <s v="Direct"/>
    <x v="0"/>
  </r>
  <r>
    <s v="2100-0099"/>
    <s v="NORTHEAST C&amp;O-RAMONA SATELLITE"/>
    <n v="6"/>
    <n v="2023"/>
    <s v="KOAO"/>
    <n v="4337060"/>
    <x v="26"/>
    <x v="40"/>
    <x v="28"/>
    <s v=""/>
    <n v="6220910"/>
    <x v="25"/>
    <s v=""/>
    <s v=""/>
    <s v=""/>
    <n v="21740837"/>
    <s v=""/>
    <n v="224970366"/>
    <s v=""/>
    <s v=""/>
    <n v="0"/>
    <s v=""/>
    <d v="2023-06-30T00:00:00"/>
    <n v="119.11"/>
    <n v="119.11"/>
    <x v="0"/>
    <s v="Direct"/>
    <x v="0"/>
  </r>
  <r>
    <s v="2100-0099"/>
    <s v="NORTHEAST C&amp;O-RAMONA SATELLITE"/>
    <n v="6"/>
    <n v="2023"/>
    <s v="KOAO"/>
    <n v="4337060"/>
    <x v="26"/>
    <x v="41"/>
    <x v="28"/>
    <s v=""/>
    <n v="6220910"/>
    <x v="25"/>
    <s v=""/>
    <s v=""/>
    <s v=""/>
    <n v="21740834"/>
    <s v=""/>
    <n v="224970363"/>
    <s v=""/>
    <s v=""/>
    <n v="0"/>
    <s v=""/>
    <d v="2023-06-30T00:00:00"/>
    <n v="19.97"/>
    <n v="19.97"/>
    <x v="0"/>
    <s v="Direct"/>
    <x v="0"/>
  </r>
  <r>
    <s v="2100-0099"/>
    <s v="NORTHEAST C&amp;O-RAMONA SATELLITE"/>
    <n v="6"/>
    <n v="2023"/>
    <s v="KOAO"/>
    <n v="4337060"/>
    <x v="26"/>
    <x v="38"/>
    <x v="28"/>
    <s v=""/>
    <n v="6220600"/>
    <x v="22"/>
    <s v=""/>
    <s v=""/>
    <s v=""/>
    <n v="21740839"/>
    <s v=""/>
    <n v="224970368"/>
    <s v=""/>
    <s v=""/>
    <n v="0"/>
    <s v=""/>
    <d v="2023-06-30T00:00:00"/>
    <n v="96.21"/>
    <n v="96.21"/>
    <x v="0"/>
    <s v="Direct"/>
    <x v="0"/>
  </r>
  <r>
    <s v="2100-0099"/>
    <s v="NORTHEAST C&amp;O-RAMONA SATELLITE"/>
    <n v="6"/>
    <n v="2023"/>
    <s v="KOAO"/>
    <n v="4337060"/>
    <x v="26"/>
    <x v="39"/>
    <x v="28"/>
    <s v=""/>
    <n v="6220600"/>
    <x v="22"/>
    <s v=""/>
    <s v=""/>
    <s v=""/>
    <n v="21740838"/>
    <s v=""/>
    <n v="224970367"/>
    <s v=""/>
    <s v=""/>
    <n v="0"/>
    <s v=""/>
    <d v="2023-06-30T00:00:00"/>
    <n v="10.11"/>
    <n v="10.11"/>
    <x v="0"/>
    <s v="Direct"/>
    <x v="0"/>
  </r>
  <r>
    <s v="2100-0099"/>
    <s v="NORTHEAST C&amp;O-RAMONA SATELLITE"/>
    <n v="6"/>
    <n v="2023"/>
    <s v="KOAO"/>
    <n v="4337060"/>
    <x v="26"/>
    <x v="40"/>
    <x v="28"/>
    <s v=""/>
    <n v="6220600"/>
    <x v="22"/>
    <s v=""/>
    <s v=""/>
    <s v=""/>
    <n v="21740837"/>
    <s v=""/>
    <n v="224970366"/>
    <s v=""/>
    <s v=""/>
    <n v="0"/>
    <s v=""/>
    <d v="2023-06-30T00:00:00"/>
    <n v="1078.6099999999999"/>
    <n v="1078.6099999999999"/>
    <x v="0"/>
    <s v="Direct"/>
    <x v="0"/>
  </r>
  <r>
    <s v="2100-0099"/>
    <s v="NORTHEAST C&amp;O-RAMONA SATELLITE"/>
    <n v="6"/>
    <n v="2023"/>
    <s v="KOAO"/>
    <n v="4337060"/>
    <x v="26"/>
    <x v="41"/>
    <x v="28"/>
    <s v=""/>
    <n v="6220600"/>
    <x v="22"/>
    <s v=""/>
    <s v=""/>
    <s v=""/>
    <n v="21740834"/>
    <s v=""/>
    <n v="224970363"/>
    <s v=""/>
    <s v=""/>
    <n v="0"/>
    <s v=""/>
    <d v="2023-06-30T00:00:00"/>
    <n v="85.07"/>
    <n v="85.07"/>
    <x v="0"/>
    <s v="Direct"/>
    <x v="0"/>
  </r>
  <r>
    <s v="2100-0099"/>
    <s v="NORTHEAST C&amp;O-RAMONA SATELLITE"/>
    <n v="9"/>
    <n v="2023"/>
    <s v="KOAO"/>
    <n v="4351574"/>
    <x v="11"/>
    <x v="18"/>
    <x v="13"/>
    <s v=""/>
    <n v="6220590"/>
    <x v="26"/>
    <s v=""/>
    <s v=""/>
    <s v=""/>
    <n v="22254019"/>
    <s v=""/>
    <n v="225613547"/>
    <s v=""/>
    <s v=""/>
    <n v="0"/>
    <s v=""/>
    <d v="2023-09-30T00:00:00"/>
    <n v="3254.97"/>
    <n v="3254.97"/>
    <x v="0"/>
    <s v="Direct"/>
    <x v="0"/>
  </r>
  <r>
    <s v="2100-0099"/>
    <s v="NORTHEAST C&amp;O-RAMONA SATELLITE"/>
    <n v="9"/>
    <n v="2023"/>
    <s v="KOAO"/>
    <n v="4351574"/>
    <x v="11"/>
    <x v="19"/>
    <x v="13"/>
    <s v=""/>
    <n v="6220590"/>
    <x v="26"/>
    <s v=""/>
    <s v=""/>
    <s v=""/>
    <n v="22254017"/>
    <s v=""/>
    <n v="225613545"/>
    <s v=""/>
    <s v=""/>
    <n v="0"/>
    <s v=""/>
    <d v="2023-09-30T00:00:00"/>
    <n v="545.6"/>
    <n v="545.6"/>
    <x v="0"/>
    <s v="Direct"/>
    <x v="0"/>
  </r>
  <r>
    <s v="2100-0099"/>
    <s v="NORTHEAST C&amp;O-RAMONA SATELLITE"/>
    <n v="8"/>
    <n v="2023"/>
    <s v="KOAO"/>
    <n v="4344355"/>
    <x v="18"/>
    <x v="28"/>
    <x v="20"/>
    <s v=""/>
    <n v="6220590"/>
    <x v="26"/>
    <s v=""/>
    <s v=""/>
    <s v=""/>
    <n v="22083138"/>
    <s v=""/>
    <n v="225418360"/>
    <s v=""/>
    <s v=""/>
    <n v="0"/>
    <s v=""/>
    <d v="2023-08-31T00:00:00"/>
    <n v="5958.64"/>
    <n v="5958.64"/>
    <x v="0"/>
    <s v="Direct"/>
    <x v="0"/>
  </r>
  <r>
    <s v="2100-0099"/>
    <s v="NORTHEAST C&amp;O-RAMONA SATELLITE"/>
    <n v="6"/>
    <n v="2023"/>
    <s v="KOAO"/>
    <n v="4337060"/>
    <x v="26"/>
    <x v="40"/>
    <x v="28"/>
    <s v=""/>
    <n v="6220590"/>
    <x v="26"/>
    <s v=""/>
    <s v=""/>
    <s v=""/>
    <n v="21740837"/>
    <s v=""/>
    <n v="224970366"/>
    <s v=""/>
    <s v=""/>
    <n v="0"/>
    <s v=""/>
    <d v="2023-06-30T00:00:00"/>
    <n v="3442.61"/>
    <n v="3442.61"/>
    <x v="0"/>
    <s v="Direct"/>
    <x v="0"/>
  </r>
  <r>
    <s v="2100-0099"/>
    <s v="NORTHEAST C&amp;O-RAMONA SATELLITE"/>
    <n v="6"/>
    <n v="2023"/>
    <s v="KOAO"/>
    <n v="4337060"/>
    <x v="26"/>
    <x v="41"/>
    <x v="28"/>
    <s v=""/>
    <n v="6220590"/>
    <x v="26"/>
    <s v=""/>
    <s v=""/>
    <s v=""/>
    <n v="21740834"/>
    <s v=""/>
    <n v="224970363"/>
    <s v=""/>
    <s v=""/>
    <n v="0"/>
    <s v=""/>
    <d v="2023-06-30T00:00:00"/>
    <n v="577.04999999999995"/>
    <n v="577.04999999999995"/>
    <x v="0"/>
    <s v="Direct"/>
    <x v="0"/>
  </r>
  <r>
    <s v="2100-0099"/>
    <s v="NORTHEAST C&amp;O-RAMONA SATELLITE"/>
    <n v="3"/>
    <n v="2023"/>
    <s v="KOAO"/>
    <n v="4336884"/>
    <x v="27"/>
    <x v="42"/>
    <x v="29"/>
    <s v=""/>
    <n v="6220590"/>
    <x v="26"/>
    <s v=""/>
    <s v=""/>
    <s v=""/>
    <n v="21251639"/>
    <s v=""/>
    <n v="224451001"/>
    <s v=""/>
    <s v=""/>
    <n v="0"/>
    <s v=""/>
    <d v="2023-03-31T00:00:00"/>
    <n v="665.9"/>
    <n v="665.9"/>
    <x v="0"/>
    <s v="Direct"/>
    <x v="0"/>
  </r>
  <r>
    <s v="2100-0099"/>
    <s v="NORTHEAST C&amp;O-RAMONA SATELLITE"/>
    <n v="9"/>
    <n v="2023"/>
    <s v="KOAO"/>
    <n v="4351574"/>
    <x v="11"/>
    <x v="18"/>
    <x v="13"/>
    <s v=""/>
    <n v="6220560"/>
    <x v="21"/>
    <s v=""/>
    <s v=""/>
    <s v=""/>
    <n v="22254019"/>
    <s v=""/>
    <n v="225613547"/>
    <s v=""/>
    <s v=""/>
    <n v="0"/>
    <s v=""/>
    <d v="2023-09-30T00:00:00"/>
    <n v="570.32000000000005"/>
    <n v="570.32000000000005"/>
    <x v="0"/>
    <s v="Direct"/>
    <x v="0"/>
  </r>
  <r>
    <s v="2100-0099"/>
    <s v="NORTHEAST C&amp;O-RAMONA SATELLITE"/>
    <n v="9"/>
    <n v="2023"/>
    <s v="KOAO"/>
    <n v="4351574"/>
    <x v="11"/>
    <x v="19"/>
    <x v="13"/>
    <s v=""/>
    <n v="6220560"/>
    <x v="21"/>
    <s v=""/>
    <s v=""/>
    <s v=""/>
    <n v="22254017"/>
    <s v=""/>
    <n v="225613545"/>
    <s v=""/>
    <s v=""/>
    <n v="0"/>
    <s v=""/>
    <d v="2023-09-30T00:00:00"/>
    <n v="95.6"/>
    <n v="95.6"/>
    <x v="0"/>
    <s v="Direct"/>
    <x v="0"/>
  </r>
  <r>
    <s v="2100-0099"/>
    <s v="NORTHEAST C&amp;O-RAMONA SATELLITE"/>
    <n v="8"/>
    <n v="2023"/>
    <s v="KOAO"/>
    <n v="4344355"/>
    <x v="18"/>
    <x v="28"/>
    <x v="20"/>
    <s v=""/>
    <n v="6220560"/>
    <x v="21"/>
    <s v=""/>
    <s v=""/>
    <s v=""/>
    <n v="22083138"/>
    <s v=""/>
    <n v="225418360"/>
    <s v=""/>
    <s v=""/>
    <n v="0"/>
    <s v=""/>
    <d v="2023-08-31T00:00:00"/>
    <n v="1433.19"/>
    <n v="1433.19"/>
    <x v="0"/>
    <s v="Direct"/>
    <x v="0"/>
  </r>
  <r>
    <s v="2100-0099"/>
    <s v="NORTHEAST C&amp;O-RAMONA SATELLITE"/>
    <n v="6"/>
    <n v="2023"/>
    <s v="KOAO"/>
    <n v="4337060"/>
    <x v="26"/>
    <x v="40"/>
    <x v="28"/>
    <s v=""/>
    <n v="6220560"/>
    <x v="21"/>
    <s v=""/>
    <s v=""/>
    <s v=""/>
    <n v="21740837"/>
    <s v=""/>
    <n v="224970366"/>
    <s v=""/>
    <s v=""/>
    <n v="0"/>
    <s v=""/>
    <d v="2023-06-30T00:00:00"/>
    <n v="454.93"/>
    <n v="454.93"/>
    <x v="0"/>
    <s v="Direct"/>
    <x v="0"/>
  </r>
  <r>
    <s v="2100-0099"/>
    <s v="NORTHEAST C&amp;O-RAMONA SATELLITE"/>
    <n v="6"/>
    <n v="2023"/>
    <s v="KOAO"/>
    <n v="4337060"/>
    <x v="26"/>
    <x v="41"/>
    <x v="28"/>
    <s v=""/>
    <n v="6220560"/>
    <x v="21"/>
    <s v=""/>
    <s v=""/>
    <s v=""/>
    <n v="21740834"/>
    <s v=""/>
    <n v="224970363"/>
    <s v=""/>
    <s v=""/>
    <n v="0"/>
    <s v=""/>
    <d v="2023-06-30T00:00:00"/>
    <n v="76.25"/>
    <n v="76.25"/>
    <x v="0"/>
    <s v="Direct"/>
    <x v="0"/>
  </r>
  <r>
    <s v="2100-0099"/>
    <s v="NORTHEAST C&amp;O-RAMONA SATELLITE"/>
    <n v="3"/>
    <n v="2023"/>
    <s v="KOAO"/>
    <n v="4336884"/>
    <x v="27"/>
    <x v="42"/>
    <x v="29"/>
    <s v=""/>
    <n v="6220560"/>
    <x v="21"/>
    <s v=""/>
    <s v=""/>
    <s v=""/>
    <n v="21251639"/>
    <s v=""/>
    <n v="224451001"/>
    <s v=""/>
    <s v=""/>
    <n v="0"/>
    <s v=""/>
    <d v="2023-03-31T00:00:00"/>
    <n v="5251.54"/>
    <n v="5251.54"/>
    <x v="0"/>
    <s v="Direct"/>
    <x v="0"/>
  </r>
  <r>
    <s v="2100-0099"/>
    <s v="NORTHEAST C&amp;O-RAMONA SATELLITE"/>
    <n v="1"/>
    <n v="2023"/>
    <s v="KOAO"/>
    <n v="4318328"/>
    <x v="51"/>
    <x v="79"/>
    <x v="53"/>
    <s v=""/>
    <n v="6220560"/>
    <x v="21"/>
    <s v=""/>
    <s v=""/>
    <s v=""/>
    <n v="20934424"/>
    <s v=""/>
    <n v="224091514"/>
    <s v=""/>
    <s v=""/>
    <n v="0"/>
    <s v=""/>
    <d v="2023-01-31T00:00:00"/>
    <n v="101.22"/>
    <n v="101.22"/>
    <x v="0"/>
    <s v="Direct"/>
    <x v="0"/>
  </r>
  <r>
    <s v="2100-0099"/>
    <s v="NORTHEAST C&amp;O-RAMONA SATELLITE"/>
    <n v="1"/>
    <n v="2023"/>
    <s v="KOAO"/>
    <n v="4286861"/>
    <x v="74"/>
    <x v="123"/>
    <x v="76"/>
    <s v=""/>
    <n v="6220480"/>
    <x v="2"/>
    <s v=""/>
    <s v=""/>
    <s v=""/>
    <n v="20925152"/>
    <s v=""/>
    <n v="224082014"/>
    <s v=""/>
    <s v=""/>
    <n v="0"/>
    <s v=""/>
    <d v="2023-01-31T00:00:00"/>
    <n v="2740.68"/>
    <n v="2740.68"/>
    <x v="0"/>
    <s v="Direct"/>
    <x v="0"/>
  </r>
  <r>
    <s v="2100-0099"/>
    <s v="NORTHEAST C&amp;O-RAMONA SATELLITE"/>
    <n v="1"/>
    <n v="2023"/>
    <s v="KOAO"/>
    <n v="4286861"/>
    <x v="74"/>
    <x v="124"/>
    <x v="76"/>
    <s v=""/>
    <n v="6220480"/>
    <x v="2"/>
    <s v=""/>
    <s v=""/>
    <s v=""/>
    <n v="20926040"/>
    <s v=""/>
    <n v="224083002"/>
    <s v=""/>
    <s v=""/>
    <n v="0"/>
    <s v=""/>
    <d v="2023-01-31T00:00:00"/>
    <n v="401.5"/>
    <n v="401.5"/>
    <x v="0"/>
    <s v="Direct"/>
    <x v="0"/>
  </r>
  <r>
    <s v="2100-0099"/>
    <s v="NORTHEAST C&amp;O-RAMONA SATELLITE"/>
    <n v="1"/>
    <n v="2023"/>
    <s v="KOAO"/>
    <n v="4286861"/>
    <x v="74"/>
    <x v="125"/>
    <x v="76"/>
    <s v=""/>
    <n v="6220480"/>
    <x v="2"/>
    <s v=""/>
    <s v=""/>
    <s v=""/>
    <n v="20926012"/>
    <s v=""/>
    <n v="224082874"/>
    <s v=""/>
    <s v=""/>
    <n v="0"/>
    <s v=""/>
    <d v="2023-01-31T00:00:00"/>
    <n v="7012.94"/>
    <n v="7012.94"/>
    <x v="0"/>
    <s v="Direct"/>
    <x v="0"/>
  </r>
  <r>
    <s v="2100-0099"/>
    <s v="NORTHEAST C&amp;O-RAMONA SATELLITE"/>
    <n v="8"/>
    <n v="2023"/>
    <s v="KOAO"/>
    <n v="4344355"/>
    <x v="18"/>
    <x v="28"/>
    <x v="20"/>
    <s v=""/>
    <n v="6220007"/>
    <x v="27"/>
    <s v=""/>
    <s v=""/>
    <s v=""/>
    <n v="22083138"/>
    <s v=""/>
    <n v="225418360"/>
    <s v=""/>
    <s v=""/>
    <n v="0"/>
    <s v=""/>
    <d v="2023-08-31T00:00:00"/>
    <n v="169.51"/>
    <n v="169.51"/>
    <x v="0"/>
    <s v="Direct"/>
    <x v="0"/>
  </r>
  <r>
    <s v="2100-0099"/>
    <s v="NORTHEAST C&amp;O-RAMONA SATELLITE"/>
    <n v="6"/>
    <n v="2023"/>
    <s v="KOAO"/>
    <n v="4337060"/>
    <x v="26"/>
    <x v="40"/>
    <x v="28"/>
    <s v=""/>
    <n v="6220007"/>
    <x v="27"/>
    <s v=""/>
    <s v=""/>
    <s v=""/>
    <n v="21740837"/>
    <s v=""/>
    <n v="224970366"/>
    <s v=""/>
    <s v=""/>
    <n v="0"/>
    <s v=""/>
    <d v="2023-06-30T00:00:00"/>
    <n v="290.35000000000002"/>
    <n v="290.35000000000002"/>
    <x v="0"/>
    <s v="Direct"/>
    <x v="0"/>
  </r>
  <r>
    <s v="2100-0099"/>
    <s v="NORTHEAST C&amp;O-RAMONA SATELLITE"/>
    <n v="6"/>
    <n v="2023"/>
    <s v="KOAO"/>
    <n v="4337060"/>
    <x v="26"/>
    <x v="41"/>
    <x v="28"/>
    <s v=""/>
    <n v="6220007"/>
    <x v="27"/>
    <s v=""/>
    <s v=""/>
    <s v=""/>
    <n v="21740834"/>
    <s v=""/>
    <n v="224970363"/>
    <s v=""/>
    <s v=""/>
    <n v="0"/>
    <s v=""/>
    <d v="2023-06-30T00:00:00"/>
    <n v="48.67"/>
    <n v="48.67"/>
    <x v="0"/>
    <s v="Direct"/>
    <x v="0"/>
  </r>
  <r>
    <s v="2100-0099"/>
    <s v="NORTHEAST C&amp;O-RAMONA SATELLITE"/>
    <n v="11"/>
    <n v="2023"/>
    <s v="KOAO"/>
    <n v="4286861"/>
    <x v="74"/>
    <x v="123"/>
    <x v="76"/>
    <s v=""/>
    <n v="6220006"/>
    <x v="20"/>
    <s v=""/>
    <s v=""/>
    <s v=""/>
    <n v="22586630"/>
    <s v=""/>
    <n v="226011618"/>
    <s v=""/>
    <s v=""/>
    <n v="0"/>
    <s v=""/>
    <d v="2023-11-30T00:00:00"/>
    <n v="1725.05"/>
    <n v="1725.05"/>
    <x v="0"/>
    <s v="Direct"/>
    <x v="0"/>
  </r>
  <r>
    <s v="2100-0099"/>
    <s v="NORTHEAST C&amp;O-RAMONA SATELLITE"/>
    <n v="3"/>
    <n v="2023"/>
    <s v="KOAO"/>
    <n v="4286861"/>
    <x v="74"/>
    <x v="123"/>
    <x v="76"/>
    <s v=""/>
    <n v="6220006"/>
    <x v="20"/>
    <s v=""/>
    <s v=""/>
    <s v=""/>
    <n v="21240208"/>
    <s v=""/>
    <n v="224439452"/>
    <s v=""/>
    <s v=""/>
    <n v="0"/>
    <s v=""/>
    <d v="2023-03-31T00:00:00"/>
    <n v="5175.1499999999996"/>
    <n v="5175.1499999999996"/>
    <x v="0"/>
    <s v="Direct"/>
    <x v="0"/>
  </r>
  <r>
    <s v="2100-0099"/>
    <s v="NORTHEAST C&amp;O-RAMONA SATELLITE"/>
    <n v="11"/>
    <n v="2023"/>
    <s v="KOAO"/>
    <n v="4286861"/>
    <x v="74"/>
    <x v="124"/>
    <x v="76"/>
    <s v=""/>
    <n v="6220006"/>
    <x v="20"/>
    <s v=""/>
    <s v=""/>
    <s v=""/>
    <n v="22586629"/>
    <s v=""/>
    <n v="226011617"/>
    <s v=""/>
    <s v=""/>
    <n v="0"/>
    <s v=""/>
    <d v="2023-11-30T00:00:00"/>
    <n v="225.49"/>
    <n v="225.49"/>
    <x v="0"/>
    <s v="Direct"/>
    <x v="0"/>
  </r>
  <r>
    <s v="2100-0099"/>
    <s v="NORTHEAST C&amp;O-RAMONA SATELLITE"/>
    <n v="3"/>
    <n v="2023"/>
    <s v="KOAO"/>
    <n v="4286861"/>
    <x v="74"/>
    <x v="124"/>
    <x v="76"/>
    <s v=""/>
    <n v="6220006"/>
    <x v="20"/>
    <s v=""/>
    <s v=""/>
    <s v=""/>
    <n v="21240184"/>
    <s v=""/>
    <n v="224439428"/>
    <s v=""/>
    <s v=""/>
    <n v="0"/>
    <s v=""/>
    <d v="2023-03-31T00:00:00"/>
    <n v="676.47"/>
    <n v="676.47"/>
    <x v="0"/>
    <s v="Direct"/>
    <x v="0"/>
  </r>
  <r>
    <s v="2100-0099"/>
    <s v="NORTHEAST C&amp;O-RAMONA SATELLITE"/>
    <n v="11"/>
    <n v="2023"/>
    <s v="KOAO"/>
    <n v="4286861"/>
    <x v="74"/>
    <x v="125"/>
    <x v="76"/>
    <s v=""/>
    <n v="6220006"/>
    <x v="20"/>
    <s v=""/>
    <s v=""/>
    <s v=""/>
    <n v="22586627"/>
    <s v=""/>
    <n v="226011615"/>
    <s v=""/>
    <s v=""/>
    <n v="0"/>
    <s v=""/>
    <d v="2023-11-30T00:00:00"/>
    <n v="3358.04"/>
    <n v="3358.04"/>
    <x v="0"/>
    <s v="Direct"/>
    <x v="0"/>
  </r>
  <r>
    <s v="2100-0099"/>
    <s v="NORTHEAST C&amp;O-RAMONA SATELLITE"/>
    <n v="3"/>
    <n v="2023"/>
    <s v="KOAO"/>
    <n v="4286861"/>
    <x v="74"/>
    <x v="125"/>
    <x v="76"/>
    <s v=""/>
    <n v="6220006"/>
    <x v="20"/>
    <s v=""/>
    <s v=""/>
    <s v=""/>
    <n v="21239952"/>
    <s v=""/>
    <n v="224439196"/>
    <s v=""/>
    <s v=""/>
    <n v="0"/>
    <s v=""/>
    <d v="2023-03-31T00:00:00"/>
    <n v="10074.11"/>
    <n v="10074.11"/>
    <x v="0"/>
    <s v="Direct"/>
    <x v="0"/>
  </r>
  <r>
    <s v="2100-0099"/>
    <s v="NORTHEAST C&amp;O-RAMONA SATELLITE"/>
    <n v="9"/>
    <n v="2023"/>
    <s v="KOAO"/>
    <n v="4351574"/>
    <x v="11"/>
    <x v="18"/>
    <x v="13"/>
    <s v=""/>
    <n v="6215115"/>
    <x v="28"/>
    <s v=""/>
    <s v=""/>
    <s v=""/>
    <n v="22254019"/>
    <s v=""/>
    <n v="225613547"/>
    <s v=""/>
    <s v=""/>
    <n v="0"/>
    <s v=""/>
    <d v="2023-09-30T00:00:00"/>
    <n v="191.95"/>
    <n v="191.95"/>
    <x v="0"/>
    <s v="Direct"/>
    <x v="0"/>
  </r>
  <r>
    <s v="2100-0099"/>
    <s v="NORTHEAST C&amp;O-RAMONA SATELLITE"/>
    <n v="6"/>
    <n v="2023"/>
    <s v="KOAO"/>
    <n v="4344355"/>
    <x v="18"/>
    <x v="27"/>
    <x v="20"/>
    <s v=""/>
    <n v="6215115"/>
    <x v="28"/>
    <s v=""/>
    <s v=""/>
    <s v=""/>
    <n v="21741452"/>
    <s v=""/>
    <n v="224971512"/>
    <s v=""/>
    <s v=""/>
    <n v="0"/>
    <s v=""/>
    <d v="2023-06-30T00:00:00"/>
    <n v="51.79"/>
    <n v="51.79"/>
    <x v="0"/>
    <s v="Direct"/>
    <x v="0"/>
  </r>
  <r>
    <s v="2100-0099"/>
    <s v="NORTHEAST C&amp;O-RAMONA SATELLITE"/>
    <n v="3"/>
    <n v="2023"/>
    <s v="KOAO"/>
    <n v="4340527"/>
    <x v="20"/>
    <x v="30"/>
    <x v="22"/>
    <s v=""/>
    <n v="6215115"/>
    <x v="28"/>
    <s v=""/>
    <s v=""/>
    <s v=""/>
    <n v="21251733"/>
    <s v=""/>
    <n v="224450955"/>
    <s v=""/>
    <s v=""/>
    <n v="0"/>
    <s v=""/>
    <d v="2023-03-31T00:00:00"/>
    <n v="46.43"/>
    <n v="46.43"/>
    <x v="0"/>
    <s v="Direct"/>
    <x v="0"/>
  </r>
  <r>
    <s v="2100-0099"/>
    <s v="NORTHEAST C&amp;O-RAMONA SATELLITE"/>
    <n v="5"/>
    <n v="2023"/>
    <s v="KOAO"/>
    <n v="4340249"/>
    <x v="21"/>
    <x v="31"/>
    <x v="23"/>
    <s v=""/>
    <n v="6215115"/>
    <x v="28"/>
    <s v=""/>
    <s v=""/>
    <s v=""/>
    <n v="21571350"/>
    <s v=""/>
    <n v="224773556"/>
    <s v=""/>
    <s v=""/>
    <n v="0"/>
    <s v=""/>
    <d v="2023-05-31T00:00:00"/>
    <n v="64.61"/>
    <n v="64.61"/>
    <x v="0"/>
    <s v="Direct"/>
    <x v="0"/>
  </r>
  <r>
    <s v="2100-0099"/>
    <s v="NORTHEAST C&amp;O-RAMONA SATELLITE"/>
    <n v="5"/>
    <n v="2023"/>
    <s v="KOAO"/>
    <n v="4340249"/>
    <x v="21"/>
    <x v="32"/>
    <x v="23"/>
    <s v=""/>
    <n v="6215115"/>
    <x v="28"/>
    <s v=""/>
    <s v=""/>
    <s v=""/>
    <n v="21571349"/>
    <s v=""/>
    <n v="224773555"/>
    <s v=""/>
    <s v=""/>
    <n v="0"/>
    <s v=""/>
    <d v="2023-05-31T00:00:00"/>
    <n v="671.93"/>
    <n v="671.93"/>
    <x v="0"/>
    <s v="Direct"/>
    <x v="0"/>
  </r>
  <r>
    <s v="2100-0099"/>
    <s v="NORTHEAST C&amp;O-RAMONA SATELLITE"/>
    <n v="3"/>
    <n v="2023"/>
    <s v="KOAO"/>
    <n v="4338206"/>
    <x v="24"/>
    <x v="36"/>
    <x v="26"/>
    <s v=""/>
    <n v="6215115"/>
    <x v="28"/>
    <s v=""/>
    <s v=""/>
    <s v=""/>
    <n v="21251350"/>
    <s v=""/>
    <n v="224450712"/>
    <s v=""/>
    <s v=""/>
    <n v="0"/>
    <s v=""/>
    <d v="2023-03-31T00:00:00"/>
    <n v="334.5"/>
    <n v="334.5"/>
    <x v="0"/>
    <s v="Direct"/>
    <x v="0"/>
  </r>
  <r>
    <s v="2100-0099"/>
    <s v="NORTHEAST C&amp;O-RAMONA SATELLITE"/>
    <n v="3"/>
    <n v="2023"/>
    <s v="KOAO"/>
    <n v="4337061"/>
    <x v="25"/>
    <x v="37"/>
    <x v="27"/>
    <s v=""/>
    <n v="6215115"/>
    <x v="28"/>
    <s v=""/>
    <s v=""/>
    <s v=""/>
    <n v="21251278"/>
    <s v=""/>
    <n v="224450640"/>
    <s v=""/>
    <s v=""/>
    <n v="0"/>
    <s v=""/>
    <d v="2023-03-31T00:00:00"/>
    <n v="203.66"/>
    <n v="203.66"/>
    <x v="0"/>
    <s v="Direct"/>
    <x v="0"/>
  </r>
  <r>
    <s v="2100-0099"/>
    <s v="NORTHEAST C&amp;O-RAMONA SATELLITE"/>
    <n v="5"/>
    <n v="2023"/>
    <s v="KOAO"/>
    <n v="4337060"/>
    <x v="26"/>
    <x v="40"/>
    <x v="28"/>
    <s v=""/>
    <n v="6215115"/>
    <x v="28"/>
    <s v=""/>
    <s v=""/>
    <s v=""/>
    <n v="21571351"/>
    <s v=""/>
    <n v="224773557"/>
    <s v=""/>
    <s v=""/>
    <n v="0"/>
    <s v=""/>
    <d v="2023-05-31T00:00:00"/>
    <n v="361.05"/>
    <n v="361.05"/>
    <x v="0"/>
    <s v="Direct"/>
    <x v="0"/>
  </r>
  <r>
    <s v="2100-0099"/>
    <s v="NORTHEAST C&amp;O-RAMONA SATELLITE"/>
    <n v="3"/>
    <n v="2023"/>
    <s v="KOAO"/>
    <n v="4336884"/>
    <x v="27"/>
    <x v="42"/>
    <x v="29"/>
    <s v=""/>
    <n v="6215115"/>
    <x v="28"/>
    <s v=""/>
    <s v=""/>
    <s v=""/>
    <n v="21251639"/>
    <s v=""/>
    <n v="224451001"/>
    <s v=""/>
    <s v=""/>
    <n v="0"/>
    <s v=""/>
    <d v="2023-03-31T00:00:00"/>
    <n v="328.71"/>
    <n v="328.71"/>
    <x v="0"/>
    <s v="Direct"/>
    <x v="0"/>
  </r>
  <r>
    <s v="2100-0099"/>
    <s v="NORTHEAST C&amp;O-RAMONA SATELLITE"/>
    <n v="2"/>
    <n v="2023"/>
    <s v="KOAO"/>
    <n v="4331310"/>
    <x v="35"/>
    <x v="54"/>
    <x v="37"/>
    <s v=""/>
    <n v="6215115"/>
    <x v="28"/>
    <s v=""/>
    <s v=""/>
    <s v=""/>
    <n v="21145835"/>
    <s v=""/>
    <n v="224316149"/>
    <s v=""/>
    <s v=""/>
    <n v="0"/>
    <s v=""/>
    <d v="2023-02-28T00:00:00"/>
    <n v="40.42"/>
    <n v="40.42"/>
    <x v="0"/>
    <s v="Direct"/>
    <x v="0"/>
  </r>
  <r>
    <s v="2100-0099"/>
    <s v="NORTHEAST C&amp;O-RAMONA SATELLITE"/>
    <n v="2"/>
    <n v="2023"/>
    <s v="KOAO"/>
    <n v="4331310"/>
    <x v="35"/>
    <x v="55"/>
    <x v="37"/>
    <s v=""/>
    <n v="6215115"/>
    <x v="28"/>
    <s v=""/>
    <s v=""/>
    <s v=""/>
    <n v="21145833"/>
    <s v=""/>
    <n v="224316147"/>
    <s v=""/>
    <s v=""/>
    <n v="0"/>
    <s v=""/>
    <d v="2023-02-28T00:00:00"/>
    <n v="474.96"/>
    <n v="474.96"/>
    <x v="0"/>
    <s v="Direct"/>
    <x v="0"/>
  </r>
  <r>
    <s v="2100-0086"/>
    <s v="NORTH COAST C&amp;O CENTER - ELEC"/>
    <n v="2"/>
    <n v="2023"/>
    <s v="KOAO"/>
    <n v="4303885"/>
    <x v="59"/>
    <x v="91"/>
    <x v="61"/>
    <s v=""/>
    <n v="6220480"/>
    <x v="2"/>
    <s v=""/>
    <s v=""/>
    <s v=""/>
    <n v="21140755"/>
    <s v=""/>
    <n v="224310969"/>
    <s v=""/>
    <s v=""/>
    <n v="0"/>
    <s v=""/>
    <d v="2023-02-28T00:00:00"/>
    <n v="64.06"/>
    <n v="64.06"/>
    <x v="0"/>
    <s v="Direct"/>
    <x v="0"/>
  </r>
  <r>
    <s v="2100-0086"/>
    <s v="NORTH COAST C&amp;O CENTER - ELEC"/>
    <n v="3"/>
    <n v="2023"/>
    <s v="KOAO"/>
    <n v="4303885"/>
    <x v="59"/>
    <x v="91"/>
    <x v="61"/>
    <s v=""/>
    <n v="6220480"/>
    <x v="2"/>
    <s v=""/>
    <s v=""/>
    <s v=""/>
    <n v="21244692"/>
    <s v=""/>
    <n v="224444136"/>
    <s v=""/>
    <s v=""/>
    <n v="0"/>
    <s v=""/>
    <d v="2023-03-31T00:00:00"/>
    <n v="59.74"/>
    <n v="59.74"/>
    <x v="0"/>
    <s v="Direct"/>
    <x v="0"/>
  </r>
  <r>
    <s v="2100-0086"/>
    <s v="NORTH COAST C&amp;O CENTER - ELEC"/>
    <n v="4"/>
    <n v="2023"/>
    <s v="KOAO"/>
    <n v="4303885"/>
    <x v="59"/>
    <x v="91"/>
    <x v="61"/>
    <s v=""/>
    <n v="6220480"/>
    <x v="2"/>
    <s v=""/>
    <s v=""/>
    <s v=""/>
    <n v="21405666"/>
    <s v=""/>
    <n v="224627414"/>
    <s v=""/>
    <s v=""/>
    <n v="0"/>
    <s v=""/>
    <d v="2023-04-30T00:00:00"/>
    <n v="7.12"/>
    <n v="7.12"/>
    <x v="0"/>
    <s v="Direct"/>
    <x v="0"/>
  </r>
  <r>
    <s v="2100-0086"/>
    <s v="NORTH COAST C&amp;O CENTER - ELEC"/>
    <n v="2"/>
    <n v="2023"/>
    <s v="KOAO"/>
    <n v="4303885"/>
    <x v="59"/>
    <x v="90"/>
    <x v="61"/>
    <s v=""/>
    <n v="6220480"/>
    <x v="2"/>
    <s v=""/>
    <s v=""/>
    <s v=""/>
    <n v="21140763"/>
    <s v=""/>
    <n v="224310977"/>
    <s v=""/>
    <s v=""/>
    <n v="0"/>
    <s v=""/>
    <d v="2023-02-28T00:00:00"/>
    <n v="3791.81"/>
    <n v="3791.81"/>
    <x v="0"/>
    <s v="Direct"/>
    <x v="0"/>
  </r>
  <r>
    <s v="2100-0086"/>
    <s v="NORTH COAST C&amp;O CENTER - ELEC"/>
    <n v="3"/>
    <n v="2023"/>
    <s v="KOAO"/>
    <n v="4303885"/>
    <x v="59"/>
    <x v="90"/>
    <x v="61"/>
    <s v=""/>
    <n v="6220480"/>
    <x v="2"/>
    <s v=""/>
    <s v=""/>
    <s v=""/>
    <n v="21244916"/>
    <s v=""/>
    <n v="224444160"/>
    <s v=""/>
    <s v=""/>
    <n v="0"/>
    <s v=""/>
    <d v="2023-03-31T00:00:00"/>
    <n v="3536.1"/>
    <n v="3536.1"/>
    <x v="0"/>
    <s v="Direct"/>
    <x v="0"/>
  </r>
  <r>
    <s v="2100-0086"/>
    <s v="NORTH COAST C&amp;O CENTER - ELEC"/>
    <n v="4"/>
    <n v="2023"/>
    <s v="KOAO"/>
    <n v="4303885"/>
    <x v="59"/>
    <x v="90"/>
    <x v="61"/>
    <s v=""/>
    <n v="6220480"/>
    <x v="2"/>
    <s v=""/>
    <s v=""/>
    <s v=""/>
    <n v="21405674"/>
    <s v=""/>
    <n v="224627422"/>
    <s v=""/>
    <s v=""/>
    <n v="0"/>
    <s v=""/>
    <d v="2023-04-30T00:00:00"/>
    <n v="421.23"/>
    <n v="421.23"/>
    <x v="0"/>
    <s v="Direct"/>
    <x v="0"/>
  </r>
  <r>
    <s v="2100-0099"/>
    <s v="NORTHEAST C&amp;O-RAMONA SATELLITE"/>
    <n v="4"/>
    <n v="2023"/>
    <s v="KOAO"/>
    <n v="4330922"/>
    <x v="36"/>
    <x v="56"/>
    <x v="38"/>
    <s v=""/>
    <n v="6215115"/>
    <x v="28"/>
    <s v=""/>
    <s v=""/>
    <s v=""/>
    <n v="21414200"/>
    <s v=""/>
    <n v="224636065"/>
    <s v=""/>
    <s v=""/>
    <n v="0"/>
    <s v=""/>
    <d v="2023-04-30T00:00:00"/>
    <n v="2.99"/>
    <n v="2.99"/>
    <x v="0"/>
    <s v="Direct"/>
    <x v="0"/>
  </r>
  <r>
    <s v="2100-0099"/>
    <s v="NORTHEAST C&amp;O-RAMONA SATELLITE"/>
    <n v="2"/>
    <n v="2023"/>
    <s v="KOAO"/>
    <n v="4330911"/>
    <x v="37"/>
    <x v="57"/>
    <x v="39"/>
    <s v=""/>
    <n v="6215115"/>
    <x v="28"/>
    <s v=""/>
    <s v=""/>
    <s v=""/>
    <n v="21145680"/>
    <s v=""/>
    <n v="224316307"/>
    <s v=""/>
    <s v=""/>
    <n v="0"/>
    <s v=""/>
    <d v="2023-02-28T00:00:00"/>
    <n v="132.94"/>
    <n v="132.94"/>
    <x v="0"/>
    <s v="Direct"/>
    <x v="0"/>
  </r>
  <r>
    <s v="2100-0099"/>
    <s v="NORTHEAST C&amp;O-RAMONA SATELLITE"/>
    <n v="5"/>
    <n v="2023"/>
    <s v="KOAO"/>
    <n v="4340249"/>
    <x v="21"/>
    <x v="31"/>
    <x v="23"/>
    <s v=""/>
    <n v="6215111"/>
    <x v="18"/>
    <s v=""/>
    <s v=""/>
    <s v=""/>
    <n v="21571350"/>
    <s v=""/>
    <n v="224773556"/>
    <s v=""/>
    <s v=""/>
    <n v="0"/>
    <s v=""/>
    <d v="2023-05-31T00:00:00"/>
    <n v="-61.04"/>
    <n v="-61.04"/>
    <x v="0"/>
    <s v="Direct"/>
    <x v="0"/>
  </r>
  <r>
    <s v="2100-0099"/>
    <s v="NORTHEAST C&amp;O-RAMONA SATELLITE"/>
    <n v="5"/>
    <n v="2023"/>
    <s v="KOAO"/>
    <n v="4340249"/>
    <x v="21"/>
    <x v="32"/>
    <x v="23"/>
    <s v=""/>
    <n v="6215111"/>
    <x v="18"/>
    <s v=""/>
    <s v=""/>
    <s v=""/>
    <n v="21571349"/>
    <s v=""/>
    <n v="224773555"/>
    <s v=""/>
    <s v=""/>
    <n v="0"/>
    <s v=""/>
    <d v="2023-05-31T00:00:00"/>
    <n v="61.04"/>
    <n v="61.04"/>
    <x v="0"/>
    <s v="Direct"/>
    <x v="0"/>
  </r>
  <r>
    <s v="2100-0099"/>
    <s v="NORTHEAST C&amp;O-RAMONA SATELLITE"/>
    <n v="2"/>
    <n v="2023"/>
    <s v="KOAO"/>
    <n v="4331310"/>
    <x v="35"/>
    <x v="54"/>
    <x v="37"/>
    <s v=""/>
    <n v="6215111"/>
    <x v="18"/>
    <s v=""/>
    <s v=""/>
    <s v=""/>
    <n v="21145835"/>
    <s v=""/>
    <n v="224316149"/>
    <s v=""/>
    <s v=""/>
    <n v="0"/>
    <s v=""/>
    <d v="2023-02-28T00:00:00"/>
    <n v="-40.42"/>
    <n v="-40.42"/>
    <x v="0"/>
    <s v="Direct"/>
    <x v="0"/>
  </r>
  <r>
    <s v="2100-0099"/>
    <s v="NORTHEAST C&amp;O-RAMONA SATELLITE"/>
    <n v="2"/>
    <n v="2023"/>
    <s v="KOAO"/>
    <n v="4331310"/>
    <x v="35"/>
    <x v="55"/>
    <x v="37"/>
    <s v=""/>
    <n v="6215111"/>
    <x v="18"/>
    <s v=""/>
    <s v=""/>
    <s v=""/>
    <n v="21145833"/>
    <s v=""/>
    <n v="224316147"/>
    <s v=""/>
    <s v=""/>
    <n v="0"/>
    <s v=""/>
    <d v="2023-02-28T00:00:00"/>
    <n v="40.42"/>
    <n v="40.42"/>
    <x v="0"/>
    <s v="Direct"/>
    <x v="0"/>
  </r>
  <r>
    <s v="2100-0099"/>
    <s v="NORTHEAST C&amp;O-RAMONA SATELLITE"/>
    <n v="4"/>
    <n v="2023"/>
    <s v="KOAO"/>
    <n v="4330922"/>
    <x v="36"/>
    <x v="56"/>
    <x v="38"/>
    <s v=""/>
    <n v="6215111"/>
    <x v="18"/>
    <s v=""/>
    <s v=""/>
    <s v=""/>
    <n v="21414200"/>
    <s v=""/>
    <n v="224636065"/>
    <s v=""/>
    <s v=""/>
    <n v="0"/>
    <s v=""/>
    <d v="2023-04-30T00:00:00"/>
    <n v="-5.99"/>
    <n v="-5.99"/>
    <x v="0"/>
    <s v="Direct"/>
    <x v="0"/>
  </r>
  <r>
    <s v="2100-0099"/>
    <s v="NORTHEAST C&amp;O-RAMONA SATELLITE"/>
    <n v="2"/>
    <n v="2023"/>
    <s v="KOAO"/>
    <n v="4287163"/>
    <x v="73"/>
    <x v="121"/>
    <x v="75"/>
    <s v=""/>
    <n v="6215111"/>
    <x v="18"/>
    <s v=""/>
    <s v=""/>
    <s v=""/>
    <n v="21136640"/>
    <s v=""/>
    <n v="224306735"/>
    <s v=""/>
    <s v=""/>
    <n v="0"/>
    <s v=""/>
    <d v="2023-02-28T00:00:00"/>
    <n v="-10.08"/>
    <n v="-10.08"/>
    <x v="0"/>
    <s v="Direct"/>
    <x v="0"/>
  </r>
  <r>
    <s v="2100-0099"/>
    <s v="NORTHEAST C&amp;O-RAMONA SATELLITE"/>
    <n v="1"/>
    <n v="2023"/>
    <s v="KOAO"/>
    <n v="4287163"/>
    <x v="73"/>
    <x v="121"/>
    <x v="75"/>
    <s v=""/>
    <n v="6215111"/>
    <x v="18"/>
    <s v=""/>
    <s v=""/>
    <s v=""/>
    <n v="20937887"/>
    <s v=""/>
    <n v="224094804"/>
    <s v=""/>
    <s v=""/>
    <n v="0"/>
    <s v=""/>
    <d v="2023-01-31T00:00:00"/>
    <n v="-17.89"/>
    <n v="-17.89"/>
    <x v="0"/>
    <s v="Direct"/>
    <x v="0"/>
  </r>
  <r>
    <s v="2100-0099"/>
    <s v="NORTHEAST C&amp;O-RAMONA SATELLITE"/>
    <n v="1"/>
    <n v="2023"/>
    <s v="KOAO"/>
    <n v="4287163"/>
    <x v="73"/>
    <x v="121"/>
    <x v="75"/>
    <s v=""/>
    <n v="6215111"/>
    <x v="18"/>
    <s v=""/>
    <s v=""/>
    <s v=""/>
    <n v="20925774"/>
    <s v=""/>
    <n v="224082736"/>
    <s v=""/>
    <s v=""/>
    <n v="0"/>
    <s v=""/>
    <d v="2023-01-31T00:00:00"/>
    <n v="-10.08"/>
    <n v="-10.08"/>
    <x v="0"/>
    <s v="Direct"/>
    <x v="0"/>
  </r>
  <r>
    <s v="2100-0099"/>
    <s v="NORTHEAST C&amp;O-RAMONA SATELLITE"/>
    <n v="2"/>
    <n v="2023"/>
    <s v="KOAO"/>
    <n v="4287163"/>
    <x v="73"/>
    <x v="122"/>
    <x v="75"/>
    <s v=""/>
    <n v="6215111"/>
    <x v="18"/>
    <s v=""/>
    <s v=""/>
    <s v=""/>
    <n v="21136615"/>
    <s v=""/>
    <n v="224306710"/>
    <s v=""/>
    <s v=""/>
    <n v="0"/>
    <s v=""/>
    <d v="2023-02-28T00:00:00"/>
    <n v="-40.770000000000003"/>
    <n v="-40.770000000000003"/>
    <x v="0"/>
    <s v="Direct"/>
    <x v="0"/>
  </r>
  <r>
    <s v="2100-0099"/>
    <s v="NORTHEAST C&amp;O-RAMONA SATELLITE"/>
    <n v="1"/>
    <n v="2023"/>
    <s v="KOAO"/>
    <n v="4287163"/>
    <x v="73"/>
    <x v="122"/>
    <x v="75"/>
    <s v=""/>
    <n v="6215111"/>
    <x v="18"/>
    <s v=""/>
    <s v=""/>
    <s v=""/>
    <n v="20937885"/>
    <s v=""/>
    <n v="224094802"/>
    <s v=""/>
    <s v=""/>
    <n v="0"/>
    <s v=""/>
    <d v="2023-01-31T00:00:00"/>
    <n v="-87.28"/>
    <n v="-87.28"/>
    <x v="0"/>
    <s v="Direct"/>
    <x v="0"/>
  </r>
  <r>
    <s v="2100-0099"/>
    <s v="NORTHEAST C&amp;O-RAMONA SATELLITE"/>
    <n v="1"/>
    <n v="2023"/>
    <s v="KOAO"/>
    <n v="4287163"/>
    <x v="73"/>
    <x v="122"/>
    <x v="75"/>
    <s v=""/>
    <n v="6215111"/>
    <x v="18"/>
    <s v=""/>
    <s v=""/>
    <s v=""/>
    <n v="20925728"/>
    <s v=""/>
    <n v="224082690"/>
    <s v=""/>
    <s v=""/>
    <n v="0"/>
    <s v=""/>
    <d v="2023-01-31T00:00:00"/>
    <n v="-34.26"/>
    <n v="-34.26"/>
    <x v="0"/>
    <s v="Direct"/>
    <x v="0"/>
  </r>
  <r>
    <s v="2100-0099"/>
    <s v="NORTHEAST C&amp;O-RAMONA SATELLITE"/>
    <n v="1"/>
    <n v="2023"/>
    <s v="KOAO"/>
    <n v="4287163"/>
    <x v="73"/>
    <x v="121"/>
    <x v="75"/>
    <s v=""/>
    <n v="6215100"/>
    <x v="17"/>
    <s v=""/>
    <s v=""/>
    <s v=""/>
    <n v="20937887"/>
    <s v=""/>
    <n v="224094804"/>
    <s v=""/>
    <s v=""/>
    <n v="0"/>
    <s v=""/>
    <d v="2023-01-31T00:00:00"/>
    <n v="10.08"/>
    <n v="10.08"/>
    <x v="0"/>
    <s v="Direct"/>
    <x v="0"/>
  </r>
  <r>
    <s v="2100-0099"/>
    <s v="NORTHEAST C&amp;O-RAMONA SATELLITE"/>
    <n v="1"/>
    <n v="2023"/>
    <s v="KOAO"/>
    <n v="4287163"/>
    <x v="73"/>
    <x v="122"/>
    <x v="75"/>
    <s v=""/>
    <n v="6215100"/>
    <x v="17"/>
    <s v=""/>
    <s v=""/>
    <s v=""/>
    <n v="20937885"/>
    <s v=""/>
    <n v="224094802"/>
    <s v=""/>
    <s v=""/>
    <n v="0"/>
    <s v=""/>
    <d v="2023-01-31T00:00:00"/>
    <n v="49.17"/>
    <n v="49.17"/>
    <x v="0"/>
    <s v="Direct"/>
    <x v="0"/>
  </r>
  <r>
    <s v="2100-0099"/>
    <s v="NORTHEAST C&amp;O-RAMONA SATELLITE"/>
    <n v="12"/>
    <n v="2023"/>
    <s v="KOAO"/>
    <n v="4287163"/>
    <x v="73"/>
    <x v="122"/>
    <x v="75"/>
    <s v=""/>
    <n v="6213385"/>
    <x v="14"/>
    <s v=""/>
    <s v=""/>
    <s v=""/>
    <n v="22812162"/>
    <s v=""/>
    <n v="226251468"/>
    <s v=""/>
    <s v=""/>
    <n v="0"/>
    <s v=""/>
    <d v="2023-12-31T00:00:00"/>
    <n v="6.9"/>
    <n v="6.9"/>
    <x v="0"/>
    <s v="Direct"/>
    <x v="0"/>
  </r>
  <r>
    <s v="2100-0099"/>
    <s v="NORTHEAST C&amp;O-RAMONA SATELLITE"/>
    <n v="2"/>
    <n v="2023"/>
    <s v="KOAO"/>
    <n v="4330911"/>
    <x v="37"/>
    <x v="57"/>
    <x v="39"/>
    <s v=""/>
    <n v="6110335"/>
    <x v="11"/>
    <s v=""/>
    <s v=""/>
    <s v=""/>
    <n v="21145680"/>
    <s v=""/>
    <n v="224316307"/>
    <s v=""/>
    <s v=""/>
    <n v="4"/>
    <s v="HR"/>
    <d v="2023-02-28T00:00:00"/>
    <n v="270.58"/>
    <n v="270.58"/>
    <x v="0"/>
    <s v="Direct"/>
    <x v="0"/>
  </r>
  <r>
    <s v="2100-0099"/>
    <s v="NORTHEAST C&amp;O-RAMONA SATELLITE"/>
    <n v="1"/>
    <n v="2023"/>
    <s v="KOAO"/>
    <n v="4287163"/>
    <x v="73"/>
    <x v="121"/>
    <x v="75"/>
    <s v=""/>
    <n v="6110335"/>
    <x v="11"/>
    <s v=""/>
    <s v=""/>
    <s v=""/>
    <n v="20925774"/>
    <s v=""/>
    <n v="224082736"/>
    <s v=""/>
    <s v=""/>
    <n v="0"/>
    <s v="HR"/>
    <d v="2023-01-31T00:00:00"/>
    <n v="-59.63"/>
    <n v="-59.63"/>
    <x v="0"/>
    <s v="Direct"/>
    <x v="0"/>
  </r>
  <r>
    <s v="2100-0099"/>
    <s v="NORTHEAST C&amp;O-RAMONA SATELLITE"/>
    <n v="1"/>
    <n v="2023"/>
    <s v="KOAO"/>
    <n v="4287163"/>
    <x v="73"/>
    <x v="122"/>
    <x v="75"/>
    <s v=""/>
    <n v="6110335"/>
    <x v="11"/>
    <s v=""/>
    <s v=""/>
    <s v=""/>
    <n v="20925728"/>
    <s v=""/>
    <n v="224082690"/>
    <s v=""/>
    <s v=""/>
    <n v="0"/>
    <s v="HR"/>
    <d v="2023-01-31T00:00:00"/>
    <n v="-290.81"/>
    <n v="-290.81"/>
    <x v="0"/>
    <s v="Direct"/>
    <x v="0"/>
  </r>
  <r>
    <s v="2100-0099"/>
    <s v="NORTHEAST C&amp;O-RAMONA SATELLITE"/>
    <n v="9"/>
    <n v="2023"/>
    <s v="KOAO"/>
    <n v="4351574"/>
    <x v="11"/>
    <x v="18"/>
    <x v="13"/>
    <s v=""/>
    <n v="6110130"/>
    <x v="6"/>
    <s v=""/>
    <s v=""/>
    <s v=""/>
    <n v="22254019"/>
    <s v=""/>
    <n v="225613547"/>
    <s v=""/>
    <s v=""/>
    <n v="38.963000000000001"/>
    <s v="HR"/>
    <d v="2023-09-30T00:00:00"/>
    <n v="5756.56"/>
    <n v="5756.56"/>
    <x v="0"/>
    <s v="Direct"/>
    <x v="0"/>
  </r>
  <r>
    <s v="2100-0099"/>
    <s v="NORTHEAST C&amp;O-RAMONA SATELLITE"/>
    <n v="9"/>
    <n v="2023"/>
    <s v="KOAO"/>
    <n v="4351574"/>
    <x v="11"/>
    <x v="20"/>
    <x v="13"/>
    <s v=""/>
    <n v="6110130"/>
    <x v="6"/>
    <s v=""/>
    <s v=""/>
    <s v=""/>
    <n v="22254016"/>
    <s v=""/>
    <n v="225613544"/>
    <s v=""/>
    <s v=""/>
    <n v="1.0369999999999999"/>
    <s v="HR"/>
    <d v="2023-09-30T00:00:00"/>
    <n v="153.19999999999999"/>
    <n v="153.19999999999999"/>
    <x v="0"/>
    <s v="Direct"/>
    <x v="0"/>
  </r>
  <r>
    <s v="2100-0099"/>
    <s v="NORTHEAST C&amp;O-RAMONA SATELLITE"/>
    <n v="6"/>
    <n v="2023"/>
    <s v="KOAO"/>
    <n v="4348315"/>
    <x v="16"/>
    <x v="25"/>
    <x v="18"/>
    <s v=""/>
    <n v="6110130"/>
    <x v="6"/>
    <s v=""/>
    <s v=""/>
    <s v=""/>
    <n v="21741779"/>
    <s v=""/>
    <n v="224971671"/>
    <s v=""/>
    <s v=""/>
    <n v="4"/>
    <s v="HR"/>
    <d v="2023-06-30T00:00:00"/>
    <n v="584.44000000000005"/>
    <n v="584.44000000000005"/>
    <x v="0"/>
    <s v="Direct"/>
    <x v="0"/>
  </r>
  <r>
    <s v="2100-0099"/>
    <s v="NORTHEAST C&amp;O-RAMONA SATELLITE"/>
    <n v="6"/>
    <n v="2023"/>
    <s v="KOAO"/>
    <n v="4340249"/>
    <x v="21"/>
    <x v="31"/>
    <x v="23"/>
    <s v=""/>
    <n v="6110130"/>
    <x v="6"/>
    <s v=""/>
    <s v=""/>
    <s v=""/>
    <n v="21740835"/>
    <s v=""/>
    <n v="224970364"/>
    <s v=""/>
    <s v=""/>
    <n v="4.2110000000000003"/>
    <s v="HR"/>
    <d v="2023-06-30T00:00:00"/>
    <n v="575.97"/>
    <n v="575.97"/>
    <x v="0"/>
    <s v="Direct"/>
    <x v="0"/>
  </r>
  <r>
    <s v="2100-0099"/>
    <s v="NORTHEAST C&amp;O-RAMONA SATELLITE"/>
    <n v="6"/>
    <n v="2023"/>
    <s v="KOAO"/>
    <n v="4340249"/>
    <x v="21"/>
    <x v="32"/>
    <x v="23"/>
    <s v=""/>
    <n v="6110130"/>
    <x v="6"/>
    <s v=""/>
    <s v=""/>
    <s v=""/>
    <n v="21740833"/>
    <s v=""/>
    <n v="224970362"/>
    <s v=""/>
    <s v=""/>
    <n v="43.789000000000001"/>
    <s v="HR"/>
    <d v="2023-06-30T00:00:00"/>
    <n v="5990.11"/>
    <n v="5990.11"/>
    <x v="0"/>
    <s v="Direct"/>
    <x v="0"/>
  </r>
  <r>
    <s v="2100-0099"/>
    <s v="NORTHEAST C&amp;O-RAMONA SATELLITE"/>
    <n v="6"/>
    <n v="2023"/>
    <s v="KOAO"/>
    <n v="4338657"/>
    <x v="23"/>
    <x v="35"/>
    <x v="25"/>
    <s v=""/>
    <n v="6110130"/>
    <x v="6"/>
    <s v=""/>
    <s v=""/>
    <s v=""/>
    <n v="21740836"/>
    <s v=""/>
    <n v="224970365"/>
    <s v=""/>
    <s v=""/>
    <n v="4"/>
    <s v="HR"/>
    <d v="2023-06-30T00:00:00"/>
    <n v="584.44000000000005"/>
    <n v="584.44000000000005"/>
    <x v="0"/>
    <s v="Direct"/>
    <x v="0"/>
  </r>
  <r>
    <s v="2100-0099"/>
    <s v="NORTHEAST C&amp;O-RAMONA SATELLITE"/>
    <n v="4"/>
    <n v="2023"/>
    <s v="KOAO"/>
    <n v="4337061"/>
    <x v="25"/>
    <x v="37"/>
    <x v="27"/>
    <s v=""/>
    <n v="6110130"/>
    <x v="6"/>
    <s v=""/>
    <s v=""/>
    <s v=""/>
    <n v="21413805"/>
    <s v=""/>
    <n v="224635453"/>
    <s v=""/>
    <s v=""/>
    <n v="12"/>
    <s v="HR"/>
    <d v="2023-04-30T00:00:00"/>
    <n v="1537.08"/>
    <n v="1537.08"/>
    <x v="0"/>
    <s v="Direct"/>
    <x v="0"/>
  </r>
  <r>
    <s v="2100-0099"/>
    <s v="NORTHEAST C&amp;O-RAMONA SATELLITE"/>
    <n v="4"/>
    <n v="2023"/>
    <s v="KOAO"/>
    <n v="4336884"/>
    <x v="27"/>
    <x v="42"/>
    <x v="29"/>
    <s v=""/>
    <n v="6110130"/>
    <x v="6"/>
    <s v=""/>
    <s v=""/>
    <s v=""/>
    <n v="21414239"/>
    <s v=""/>
    <n v="224635944"/>
    <s v=""/>
    <s v=""/>
    <n v="8"/>
    <s v="HR"/>
    <d v="2023-04-30T00:00:00"/>
    <n v="1024.72"/>
    <n v="1024.72"/>
    <x v="0"/>
    <s v="Direct"/>
    <x v="0"/>
  </r>
  <r>
    <s v="2100-0099"/>
    <s v="NORTHEAST C&amp;O-RAMONA SATELLITE"/>
    <n v="2"/>
    <n v="2023"/>
    <s v="KOAO"/>
    <n v="4331310"/>
    <x v="35"/>
    <x v="54"/>
    <x v="37"/>
    <s v=""/>
    <n v="6110130"/>
    <x v="6"/>
    <s v=""/>
    <s v=""/>
    <s v=""/>
    <n v="21145835"/>
    <s v=""/>
    <n v="224316149"/>
    <s v=""/>
    <s v=""/>
    <n v="0.94099999999999995"/>
    <s v="HR"/>
    <d v="2023-02-28T00:00:00"/>
    <n v="121.67"/>
    <n v="121.67"/>
    <x v="0"/>
    <s v="Direct"/>
    <x v="0"/>
  </r>
  <r>
    <s v="2100-0099"/>
    <s v="NORTHEAST C&amp;O-RAMONA SATELLITE"/>
    <n v="2"/>
    <n v="2023"/>
    <s v="KOAO"/>
    <n v="4331310"/>
    <x v="35"/>
    <x v="55"/>
    <x v="37"/>
    <s v=""/>
    <n v="6110130"/>
    <x v="6"/>
    <s v=""/>
    <s v=""/>
    <s v=""/>
    <n v="21145833"/>
    <s v=""/>
    <n v="224316147"/>
    <s v=""/>
    <s v=""/>
    <n v="11.058999999999999"/>
    <s v="HR"/>
    <d v="2023-02-28T00:00:00"/>
    <n v="1429.61"/>
    <n v="1429.61"/>
    <x v="0"/>
    <s v="Direct"/>
    <x v="0"/>
  </r>
  <r>
    <s v="2100-0099"/>
    <s v="NORTHEAST C&amp;O-RAMONA SATELLITE"/>
    <n v="2"/>
    <n v="2023"/>
    <s v="KOAO"/>
    <n v="4330911"/>
    <x v="37"/>
    <x v="57"/>
    <x v="39"/>
    <s v=""/>
    <n v="6110130"/>
    <x v="6"/>
    <s v=""/>
    <s v=""/>
    <s v=""/>
    <n v="21145680"/>
    <s v=""/>
    <n v="224316307"/>
    <s v=""/>
    <s v=""/>
    <n v="15"/>
    <s v="HR"/>
    <d v="2023-02-28T00:00:00"/>
    <n v="1975.2"/>
    <n v="1975.2"/>
    <x v="0"/>
    <s v="Direct"/>
    <x v="0"/>
  </r>
  <r>
    <s v="2100-0099"/>
    <s v="NORTHEAST C&amp;O-RAMONA SATELLITE"/>
    <n v="2"/>
    <n v="2023"/>
    <s v="KOAO"/>
    <n v="4329496"/>
    <x v="39"/>
    <x v="60"/>
    <x v="41"/>
    <s v=""/>
    <n v="6110130"/>
    <x v="6"/>
    <s v=""/>
    <s v=""/>
    <s v=""/>
    <n v="21145288"/>
    <s v=""/>
    <n v="224315815"/>
    <s v=""/>
    <s v=""/>
    <n v="-5.6"/>
    <s v="HR"/>
    <d v="2023-02-28T00:00:00"/>
    <n v="-702.52"/>
    <n v="-702.52"/>
    <x v="0"/>
    <s v="Direct"/>
    <x v="0"/>
  </r>
  <r>
    <s v="2100-0099"/>
    <s v="NORTHEAST C&amp;O-RAMONA SATELLITE"/>
    <n v="1"/>
    <n v="2023"/>
    <s v="KOAO"/>
    <n v="4329496"/>
    <x v="39"/>
    <x v="60"/>
    <x v="41"/>
    <s v=""/>
    <n v="6110130"/>
    <x v="6"/>
    <s v=""/>
    <s v=""/>
    <s v=""/>
    <n v="20935398"/>
    <s v=""/>
    <n v="224092547"/>
    <s v=""/>
    <s v=""/>
    <n v="13.6"/>
    <s v="HR"/>
    <d v="2023-01-31T00:00:00"/>
    <n v="1706.12"/>
    <n v="1706.12"/>
    <x v="0"/>
    <s v="Direct"/>
    <x v="0"/>
  </r>
  <r>
    <s v="2100-0099"/>
    <s v="NORTHEAST C&amp;O-RAMONA SATELLITE"/>
    <n v="2"/>
    <n v="2023"/>
    <s v="KOAO"/>
    <n v="4318328"/>
    <x v="51"/>
    <x v="79"/>
    <x v="53"/>
    <s v=""/>
    <n v="6110130"/>
    <x v="6"/>
    <s v=""/>
    <s v=""/>
    <s v=""/>
    <n v="21144566"/>
    <s v=""/>
    <n v="224314961"/>
    <s v=""/>
    <s v=""/>
    <n v="-8.4"/>
    <s v="HR"/>
    <d v="2023-02-28T00:00:00"/>
    <n v="-1053.78"/>
    <n v="-1053.78"/>
    <x v="0"/>
    <s v="Direct"/>
    <x v="0"/>
  </r>
  <r>
    <s v="2100-0099"/>
    <s v="NORTHEAST C&amp;O-RAMONA SATELLITE"/>
    <n v="1"/>
    <n v="2023"/>
    <s v="KOAO"/>
    <n v="4318328"/>
    <x v="51"/>
    <x v="79"/>
    <x v="53"/>
    <s v=""/>
    <n v="6110130"/>
    <x v="6"/>
    <s v=""/>
    <s v=""/>
    <s v=""/>
    <n v="20934424"/>
    <s v=""/>
    <n v="224091514"/>
    <s v=""/>
    <s v=""/>
    <n v="20.399999999999999"/>
    <s v="HR"/>
    <d v="2023-01-31T00:00:00"/>
    <n v="2559.1799999999998"/>
    <n v="2559.1799999999998"/>
    <x v="0"/>
    <s v="Direct"/>
    <x v="0"/>
  </r>
  <r>
    <s v="2100-0099"/>
    <s v="NORTHEAST C&amp;O-RAMONA SATELLITE"/>
    <n v="1"/>
    <n v="2023"/>
    <s v="KOAO"/>
    <n v="4287163"/>
    <x v="73"/>
    <x v="121"/>
    <x v="75"/>
    <s v=""/>
    <n v="6110130"/>
    <x v="6"/>
    <s v=""/>
    <s v=""/>
    <s v=""/>
    <n v="20925774"/>
    <s v=""/>
    <n v="224082736"/>
    <s v=""/>
    <s v=""/>
    <n v="-16.521999999999998"/>
    <s v="HR"/>
    <d v="2023-01-31T00:00:00"/>
    <n v="-1994.96"/>
    <n v="-1994.96"/>
    <x v="0"/>
    <s v="Direct"/>
    <x v="0"/>
  </r>
  <r>
    <s v="2100-0099"/>
    <s v="NORTHEAST C&amp;O-RAMONA SATELLITE"/>
    <n v="1"/>
    <n v="2023"/>
    <s v="KOAO"/>
    <n v="4287163"/>
    <x v="73"/>
    <x v="122"/>
    <x v="75"/>
    <s v=""/>
    <n v="6110130"/>
    <x v="6"/>
    <s v=""/>
    <s v=""/>
    <s v=""/>
    <n v="20925728"/>
    <s v=""/>
    <n v="224082690"/>
    <s v=""/>
    <s v=""/>
    <n v="-80.572999999999993"/>
    <s v="HR"/>
    <d v="2023-01-31T00:00:00"/>
    <n v="-9728.83"/>
    <n v="-9728.83"/>
    <x v="0"/>
    <s v="Direct"/>
    <x v="0"/>
  </r>
  <r>
    <s v="2100-0099"/>
    <s v="NORTHEAST C&amp;O-RAMONA SATELLITE"/>
    <n v="12"/>
    <n v="2023"/>
    <s v="KOAO"/>
    <n v="4372368"/>
    <x v="1"/>
    <x v="3"/>
    <x v="3"/>
    <s v=""/>
    <n v="6110110"/>
    <x v="7"/>
    <s v=""/>
    <s v=""/>
    <s v=""/>
    <n v="22829592"/>
    <s v=""/>
    <n v="226269230"/>
    <s v=""/>
    <s v=""/>
    <n v="20"/>
    <s v="HR"/>
    <d v="2023-12-31T00:00:00"/>
    <n v="1395.16"/>
    <n v="1395.16"/>
    <x v="0"/>
    <s v="Direct"/>
    <x v="0"/>
  </r>
  <r>
    <s v="2100-0099"/>
    <s v="NORTHEAST C&amp;O-RAMONA SATELLITE"/>
    <n v="12"/>
    <n v="2023"/>
    <s v="KOAO"/>
    <n v="4372368"/>
    <x v="1"/>
    <x v="4"/>
    <x v="3"/>
    <s v=""/>
    <n v="6110110"/>
    <x v="7"/>
    <s v=""/>
    <s v=""/>
    <s v=""/>
    <n v="22829587"/>
    <s v=""/>
    <n v="226269225"/>
    <s v=""/>
    <s v=""/>
    <n v="32"/>
    <s v="HR"/>
    <d v="2023-12-31T00:00:00"/>
    <n v="1091.3399999999999"/>
    <n v="1091.3399999999999"/>
    <x v="0"/>
    <s v="Direct"/>
    <x v="0"/>
  </r>
  <r>
    <s v="2100-0099"/>
    <s v="NORTHEAST C&amp;O-RAMONA SATELLITE"/>
    <n v="10"/>
    <n v="2023"/>
    <s v="KOAO"/>
    <n v="4358917"/>
    <x v="5"/>
    <x v="10"/>
    <x v="7"/>
    <s v=""/>
    <n v="6110110"/>
    <x v="7"/>
    <s v=""/>
    <s v=""/>
    <s v=""/>
    <n v="22426176"/>
    <s v=""/>
    <n v="225816096"/>
    <s v=""/>
    <s v=""/>
    <n v="-12"/>
    <s v="HR"/>
    <d v="2023-10-31T00:00:00"/>
    <n v="-778.98"/>
    <n v="-778.98"/>
    <x v="0"/>
    <s v="Direct"/>
    <x v="0"/>
  </r>
  <r>
    <s v="2100-0099"/>
    <s v="NORTHEAST C&amp;O-RAMONA SATELLITE"/>
    <n v="9"/>
    <n v="2023"/>
    <s v="KOAO"/>
    <n v="4358917"/>
    <x v="5"/>
    <x v="10"/>
    <x v="7"/>
    <s v=""/>
    <n v="6110110"/>
    <x v="7"/>
    <s v=""/>
    <s v=""/>
    <s v=""/>
    <n v="22255042"/>
    <s v=""/>
    <n v="225614563"/>
    <s v=""/>
    <s v=""/>
    <n v="24"/>
    <s v="HR"/>
    <d v="2023-09-30T00:00:00"/>
    <n v="1557.96"/>
    <n v="1557.96"/>
    <x v="0"/>
    <s v="Direct"/>
    <x v="0"/>
  </r>
  <r>
    <s v="2100-0099"/>
    <s v="NORTHEAST C&amp;O-RAMONA SATELLITE"/>
    <n v="10"/>
    <n v="2023"/>
    <s v="KOAO"/>
    <n v="4351574"/>
    <x v="11"/>
    <x v="18"/>
    <x v="13"/>
    <s v=""/>
    <n v="6110110"/>
    <x v="7"/>
    <s v=""/>
    <s v=""/>
    <s v=""/>
    <n v="22425164"/>
    <s v=""/>
    <n v="225815184"/>
    <s v=""/>
    <s v=""/>
    <n v="0"/>
    <s v="HR"/>
    <d v="2023-10-31T00:00:00"/>
    <n v="-10.130000000000001"/>
    <n v="-10.130000000000001"/>
    <x v="0"/>
    <s v="Direct"/>
    <x v="0"/>
  </r>
  <r>
    <s v="2100-0099"/>
    <s v="NORTHEAST C&amp;O-RAMONA SATELLITE"/>
    <n v="9"/>
    <n v="2023"/>
    <s v="KOAO"/>
    <n v="4351574"/>
    <x v="11"/>
    <x v="18"/>
    <x v="13"/>
    <s v=""/>
    <n v="6110110"/>
    <x v="7"/>
    <s v=""/>
    <s v=""/>
    <s v=""/>
    <n v="22254019"/>
    <s v=""/>
    <n v="225613547"/>
    <s v=""/>
    <s v=""/>
    <n v="25.326000000000001"/>
    <s v="HR"/>
    <d v="2023-09-30T00:00:00"/>
    <n v="1568.63"/>
    <n v="1568.63"/>
    <x v="0"/>
    <s v="Direct"/>
    <x v="0"/>
  </r>
  <r>
    <s v="2100-0099"/>
    <s v="NORTHEAST C&amp;O-RAMONA SATELLITE"/>
    <n v="10"/>
    <n v="2023"/>
    <s v="KOAO"/>
    <n v="4351574"/>
    <x v="11"/>
    <x v="20"/>
    <x v="13"/>
    <s v=""/>
    <n v="6110110"/>
    <x v="7"/>
    <s v=""/>
    <s v=""/>
    <s v=""/>
    <n v="22425162"/>
    <s v=""/>
    <n v="225815182"/>
    <s v=""/>
    <s v=""/>
    <n v="0"/>
    <s v="HR"/>
    <d v="2023-10-31T00:00:00"/>
    <n v="-0.27"/>
    <n v="-0.27"/>
    <x v="0"/>
    <s v="Direct"/>
    <x v="0"/>
  </r>
  <r>
    <s v="2100-0099"/>
    <s v="NORTHEAST C&amp;O-RAMONA SATELLITE"/>
    <n v="9"/>
    <n v="2023"/>
    <s v="KOAO"/>
    <n v="4351574"/>
    <x v="11"/>
    <x v="20"/>
    <x v="13"/>
    <s v=""/>
    <n v="6110110"/>
    <x v="7"/>
    <s v=""/>
    <s v=""/>
    <s v=""/>
    <n v="22254016"/>
    <s v=""/>
    <n v="225613544"/>
    <s v=""/>
    <s v=""/>
    <n v="0.67400000000000004"/>
    <s v="HR"/>
    <d v="2023-09-30T00:00:00"/>
    <n v="41.75"/>
    <n v="41.75"/>
    <x v="0"/>
    <s v="Direct"/>
    <x v="0"/>
  </r>
  <r>
    <s v="2100-0099"/>
    <s v="NORTHEAST C&amp;O-RAMONA SATELLITE"/>
    <n v="7"/>
    <n v="2023"/>
    <s v="KOAO"/>
    <n v="4351569"/>
    <x v="12"/>
    <x v="21"/>
    <x v="14"/>
    <s v=""/>
    <n v="6110110"/>
    <x v="7"/>
    <s v=""/>
    <s v=""/>
    <s v=""/>
    <n v="21919586"/>
    <s v=""/>
    <n v="225226329"/>
    <s v=""/>
    <s v=""/>
    <n v="5"/>
    <s v="HR"/>
    <d v="2023-07-31T00:00:00"/>
    <n v="332.85"/>
    <n v="332.85"/>
    <x v="0"/>
    <s v="Direct"/>
    <x v="0"/>
  </r>
  <r>
    <s v="2100-0099"/>
    <s v="NORTHEAST C&amp;O-RAMONA SATELLITE"/>
    <n v="7"/>
    <n v="2023"/>
    <s v="KOAO"/>
    <n v="4351203"/>
    <x v="13"/>
    <x v="22"/>
    <x v="15"/>
    <s v=""/>
    <n v="6110110"/>
    <x v="7"/>
    <s v=""/>
    <s v=""/>
    <s v=""/>
    <n v="21919477"/>
    <s v=""/>
    <n v="225226073"/>
    <s v=""/>
    <s v=""/>
    <n v="10"/>
    <s v="HR"/>
    <d v="2023-07-31T00:00:00"/>
    <n v="636.88"/>
    <n v="636.88"/>
    <x v="0"/>
    <s v="Direct"/>
    <x v="0"/>
  </r>
  <r>
    <s v="2100-0099"/>
    <s v="NORTHEAST C&amp;O-RAMONA SATELLITE"/>
    <n v="6"/>
    <n v="2023"/>
    <s v="KOAO"/>
    <n v="4348315"/>
    <x v="16"/>
    <x v="25"/>
    <x v="18"/>
    <s v=""/>
    <n v="6110110"/>
    <x v="7"/>
    <s v=""/>
    <s v=""/>
    <s v=""/>
    <n v="21741779"/>
    <s v=""/>
    <n v="224971671"/>
    <s v=""/>
    <s v=""/>
    <n v="8"/>
    <s v="HR"/>
    <d v="2023-06-30T00:00:00"/>
    <n v="512.36"/>
    <n v="512.36"/>
    <x v="0"/>
    <s v="Direct"/>
    <x v="0"/>
  </r>
  <r>
    <s v="2100-0099"/>
    <s v="NORTHEAST C&amp;O-RAMONA SATELLITE"/>
    <n v="4"/>
    <n v="2023"/>
    <s v="KOAO"/>
    <n v="4340527"/>
    <x v="20"/>
    <x v="30"/>
    <x v="22"/>
    <s v=""/>
    <n v="6110110"/>
    <x v="7"/>
    <s v=""/>
    <s v=""/>
    <s v=""/>
    <n v="21414346"/>
    <s v=""/>
    <n v="224635694"/>
    <s v=""/>
    <s v=""/>
    <n v="6"/>
    <s v="HR"/>
    <d v="2023-04-30T00:00:00"/>
    <n v="395.12"/>
    <n v="395.12"/>
    <x v="0"/>
    <s v="Direct"/>
    <x v="0"/>
  </r>
  <r>
    <s v="2100-0099"/>
    <s v="NORTHEAST C&amp;O-RAMONA SATELLITE"/>
    <n v="6"/>
    <n v="2023"/>
    <s v="KOAO"/>
    <n v="4338657"/>
    <x v="23"/>
    <x v="35"/>
    <x v="25"/>
    <s v=""/>
    <n v="6110110"/>
    <x v="7"/>
    <s v=""/>
    <s v=""/>
    <s v=""/>
    <n v="21740836"/>
    <s v=""/>
    <n v="224970365"/>
    <s v=""/>
    <s v=""/>
    <n v="4"/>
    <s v="HR"/>
    <d v="2023-06-30T00:00:00"/>
    <n v="234.6"/>
    <n v="234.6"/>
    <x v="0"/>
    <s v="Direct"/>
    <x v="0"/>
  </r>
  <r>
    <s v="2100-0099"/>
    <s v="NORTHEAST C&amp;O-RAMONA SATELLITE"/>
    <n v="4"/>
    <n v="2023"/>
    <s v="KOAO"/>
    <n v="4338206"/>
    <x v="24"/>
    <x v="36"/>
    <x v="26"/>
    <s v=""/>
    <n v="6110110"/>
    <x v="7"/>
    <s v=""/>
    <s v=""/>
    <s v=""/>
    <n v="21413904"/>
    <s v=""/>
    <n v="224635509"/>
    <s v=""/>
    <s v=""/>
    <n v="6"/>
    <s v="HR"/>
    <d v="2023-04-30T00:00:00"/>
    <n v="395.12"/>
    <n v="395.12"/>
    <x v="0"/>
    <s v="Direct"/>
    <x v="0"/>
  </r>
  <r>
    <s v="2100-0099"/>
    <s v="NORTHEAST C&amp;O-RAMONA SATELLITE"/>
    <n v="4"/>
    <n v="2023"/>
    <s v="KOAO"/>
    <n v="4337061"/>
    <x v="25"/>
    <x v="37"/>
    <x v="27"/>
    <s v=""/>
    <n v="6110110"/>
    <x v="7"/>
    <s v=""/>
    <s v=""/>
    <s v=""/>
    <n v="21413805"/>
    <s v=""/>
    <n v="224635453"/>
    <s v=""/>
    <s v=""/>
    <n v="8"/>
    <s v="HR"/>
    <d v="2023-04-30T00:00:00"/>
    <n v="445.6"/>
    <n v="445.6"/>
    <x v="0"/>
    <s v="Direct"/>
    <x v="0"/>
  </r>
  <r>
    <s v="2100-0099"/>
    <s v="NORTHEAST C&amp;O-RAMONA SATELLITE"/>
    <n v="6"/>
    <n v="2023"/>
    <s v="KOAO"/>
    <n v="4337060"/>
    <x v="26"/>
    <x v="39"/>
    <x v="28"/>
    <s v=""/>
    <n v="6110110"/>
    <x v="7"/>
    <s v=""/>
    <s v=""/>
    <s v=""/>
    <n v="21740838"/>
    <s v=""/>
    <n v="224970367"/>
    <s v=""/>
    <s v=""/>
    <n v="-0.28100000000000003"/>
    <s v="HR"/>
    <d v="2023-06-30T00:00:00"/>
    <n v="-20"/>
    <n v="-20"/>
    <x v="0"/>
    <s v="Direct"/>
    <x v="0"/>
  </r>
  <r>
    <s v="2100-0099"/>
    <s v="NORTHEAST C&amp;O-RAMONA SATELLITE"/>
    <n v="5"/>
    <n v="2023"/>
    <s v="KOAO"/>
    <n v="4337060"/>
    <x v="26"/>
    <x v="39"/>
    <x v="28"/>
    <s v=""/>
    <n v="6110110"/>
    <x v="7"/>
    <s v=""/>
    <s v=""/>
    <s v=""/>
    <n v="21571353"/>
    <s v=""/>
    <n v="224773559"/>
    <s v=""/>
    <s v=""/>
    <n v="0.497"/>
    <s v="HR"/>
    <d v="2023-05-31T00:00:00"/>
    <n v="35.380000000000003"/>
    <n v="35.380000000000003"/>
    <x v="0"/>
    <s v="Direct"/>
    <x v="0"/>
  </r>
  <r>
    <s v="2100-0099"/>
    <s v="NORTHEAST C&amp;O-RAMONA SATELLITE"/>
    <n v="6"/>
    <n v="2023"/>
    <s v="KOAO"/>
    <n v="4337060"/>
    <x v="26"/>
    <x v="40"/>
    <x v="28"/>
    <s v=""/>
    <n v="6110110"/>
    <x v="7"/>
    <s v=""/>
    <s v=""/>
    <s v=""/>
    <n v="21740837"/>
    <s v=""/>
    <n v="224970366"/>
    <s v=""/>
    <s v=""/>
    <n v="-10.119"/>
    <s v="HR"/>
    <d v="2023-06-30T00:00:00"/>
    <n v="-720.96"/>
    <n v="-720.96"/>
    <x v="0"/>
    <s v="Direct"/>
    <x v="0"/>
  </r>
  <r>
    <s v="2100-0099"/>
    <s v="NORTHEAST C&amp;O-RAMONA SATELLITE"/>
    <n v="5"/>
    <n v="2023"/>
    <s v="KOAO"/>
    <n v="4337060"/>
    <x v="26"/>
    <x v="40"/>
    <x v="28"/>
    <s v=""/>
    <n v="6110110"/>
    <x v="7"/>
    <s v=""/>
    <s v=""/>
    <s v=""/>
    <n v="21571351"/>
    <s v=""/>
    <n v="224773557"/>
    <s v=""/>
    <s v=""/>
    <n v="17.902999999999999"/>
    <s v="HR"/>
    <d v="2023-05-31T00:00:00"/>
    <n v="1275.56"/>
    <n v="1275.56"/>
    <x v="0"/>
    <s v="Direct"/>
    <x v="0"/>
  </r>
  <r>
    <s v="2100-0099"/>
    <s v="NORTHEAST C&amp;O-RAMONA SATELLITE"/>
    <n v="4"/>
    <n v="2023"/>
    <s v="KOAO"/>
    <n v="4336884"/>
    <x v="27"/>
    <x v="42"/>
    <x v="29"/>
    <s v=""/>
    <n v="6110110"/>
    <x v="7"/>
    <s v=""/>
    <s v=""/>
    <s v=""/>
    <n v="21414239"/>
    <s v=""/>
    <n v="224635944"/>
    <s v=""/>
    <s v=""/>
    <n v="8"/>
    <s v="HR"/>
    <d v="2023-04-30T00:00:00"/>
    <n v="445.6"/>
    <n v="445.6"/>
    <x v="0"/>
    <s v="Direct"/>
    <x v="0"/>
  </r>
  <r>
    <s v="2100-0099"/>
    <s v="NORTHEAST C&amp;O-RAMONA SATELLITE"/>
    <n v="2"/>
    <n v="2023"/>
    <s v="KOAO"/>
    <n v="4331310"/>
    <x v="35"/>
    <x v="54"/>
    <x v="37"/>
    <s v=""/>
    <n v="6110110"/>
    <x v="7"/>
    <s v=""/>
    <s v=""/>
    <s v=""/>
    <n v="21145835"/>
    <s v=""/>
    <n v="224316149"/>
    <s v=""/>
    <s v=""/>
    <n v="0.78400000000000003"/>
    <s v="HR"/>
    <d v="2023-02-28T00:00:00"/>
    <n v="54.47"/>
    <n v="54.47"/>
    <x v="0"/>
    <s v="Direct"/>
    <x v="0"/>
  </r>
  <r>
    <s v="2100-0099"/>
    <s v="NORTHEAST C&amp;O-RAMONA SATELLITE"/>
    <n v="2"/>
    <n v="2023"/>
    <s v="KOAO"/>
    <n v="4331310"/>
    <x v="35"/>
    <x v="55"/>
    <x v="37"/>
    <s v=""/>
    <n v="6110110"/>
    <x v="7"/>
    <s v=""/>
    <s v=""/>
    <s v=""/>
    <n v="21145833"/>
    <s v=""/>
    <n v="224316147"/>
    <s v=""/>
    <s v=""/>
    <n v="9.2159999999999993"/>
    <s v="HR"/>
    <d v="2023-02-28T00:00:00"/>
    <n v="640.03"/>
    <n v="640.03"/>
    <x v="0"/>
    <s v="Direct"/>
    <x v="0"/>
  </r>
  <r>
    <s v="2100-0099"/>
    <s v="NORTHEAST C&amp;O-RAMONA SATELLITE"/>
    <n v="4"/>
    <n v="2023"/>
    <s v="KOAO"/>
    <n v="4330922"/>
    <x v="36"/>
    <x v="56"/>
    <x v="38"/>
    <s v=""/>
    <n v="6110110"/>
    <x v="7"/>
    <s v=""/>
    <s v=""/>
    <s v=""/>
    <n v="21414200"/>
    <s v=""/>
    <n v="224636065"/>
    <s v=""/>
    <s v=""/>
    <n v="2.601"/>
    <s v="HR"/>
    <d v="2023-04-30T00:00:00"/>
    <n v="136.69"/>
    <n v="136.69"/>
    <x v="0"/>
    <s v="Direct"/>
    <x v="0"/>
  </r>
  <r>
    <s v="2100-0099"/>
    <s v="NORTHEAST C&amp;O-RAMONA SATELLITE"/>
    <n v="2"/>
    <n v="2023"/>
    <s v="KOAO"/>
    <n v="4330911"/>
    <x v="37"/>
    <x v="57"/>
    <x v="39"/>
    <s v=""/>
    <n v="6110110"/>
    <x v="7"/>
    <s v=""/>
    <s v=""/>
    <s v=""/>
    <n v="21145680"/>
    <s v=""/>
    <n v="224316307"/>
    <s v=""/>
    <s v=""/>
    <n v="4"/>
    <s v="HR"/>
    <d v="2023-02-28T00:00:00"/>
    <n v="306.68"/>
    <n v="306.68"/>
    <x v="0"/>
    <s v="Direct"/>
    <x v="0"/>
  </r>
  <r>
    <s v="2100-0099"/>
    <s v="NORTHEAST C&amp;O-RAMONA SATELLITE"/>
    <n v="2"/>
    <n v="2023"/>
    <s v="KOAO"/>
    <n v="4329496"/>
    <x v="39"/>
    <x v="60"/>
    <x v="41"/>
    <s v=""/>
    <n v="6110110"/>
    <x v="7"/>
    <s v=""/>
    <s v=""/>
    <s v=""/>
    <n v="21145288"/>
    <s v=""/>
    <n v="224315815"/>
    <s v=""/>
    <s v=""/>
    <n v="-1.4"/>
    <s v="HR"/>
    <d v="2023-02-28T00:00:00"/>
    <n v="-74.38"/>
    <n v="-74.38"/>
    <x v="0"/>
    <s v="Direct"/>
    <x v="0"/>
  </r>
  <r>
    <s v="2100-0099"/>
    <s v="NORTHEAST C&amp;O-RAMONA SATELLITE"/>
    <n v="1"/>
    <n v="2023"/>
    <s v="KOAO"/>
    <n v="4329496"/>
    <x v="39"/>
    <x v="60"/>
    <x v="41"/>
    <s v=""/>
    <n v="6110110"/>
    <x v="7"/>
    <s v=""/>
    <s v=""/>
    <s v=""/>
    <n v="20935398"/>
    <s v=""/>
    <n v="224092547"/>
    <s v=""/>
    <s v=""/>
    <n v="3.4"/>
    <s v="HR"/>
    <d v="2023-01-31T00:00:00"/>
    <n v="180.64"/>
    <n v="180.64"/>
    <x v="0"/>
    <s v="Direct"/>
    <x v="0"/>
  </r>
  <r>
    <s v="2100-0099"/>
    <s v="NORTHEAST C&amp;O-RAMONA SATELLITE"/>
    <n v="3"/>
    <n v="2023"/>
    <s v="KOAO"/>
    <n v="4326238"/>
    <x v="40"/>
    <x v="61"/>
    <x v="42"/>
    <s v=""/>
    <n v="6110110"/>
    <x v="7"/>
    <s v=""/>
    <s v=""/>
    <s v=""/>
    <n v="21250151"/>
    <s v=""/>
    <n v="224449373"/>
    <s v=""/>
    <s v=""/>
    <n v="-5.6"/>
    <s v="HR"/>
    <d v="2023-03-31T00:00:00"/>
    <n v="-177.85"/>
    <n v="-177.85"/>
    <x v="0"/>
    <s v="Direct"/>
    <x v="0"/>
  </r>
  <r>
    <s v="2100-0099"/>
    <s v="NORTHEAST C&amp;O-RAMONA SATELLITE"/>
    <n v="2"/>
    <n v="2023"/>
    <s v="KOAO"/>
    <n v="4326238"/>
    <x v="40"/>
    <x v="61"/>
    <x v="42"/>
    <s v=""/>
    <n v="6110110"/>
    <x v="7"/>
    <s v=""/>
    <s v=""/>
    <s v=""/>
    <n v="21145182"/>
    <s v=""/>
    <n v="224315477"/>
    <s v=""/>
    <s v=""/>
    <n v="13.6"/>
    <s v="HR"/>
    <d v="2023-02-28T00:00:00"/>
    <n v="431.93"/>
    <n v="431.93"/>
    <x v="0"/>
    <s v="Direct"/>
    <x v="0"/>
  </r>
  <r>
    <s v="2100-0099"/>
    <s v="NORTHEAST C&amp;O-RAMONA SATELLITE"/>
    <n v="3"/>
    <n v="2023"/>
    <s v="KOAO"/>
    <n v="4326238"/>
    <x v="40"/>
    <x v="62"/>
    <x v="42"/>
    <s v=""/>
    <n v="6110110"/>
    <x v="7"/>
    <s v=""/>
    <s v=""/>
    <s v=""/>
    <n v="21250146"/>
    <s v=""/>
    <n v="224449368"/>
    <s v=""/>
    <s v=""/>
    <n v="-5.25"/>
    <s v="HR"/>
    <d v="2023-03-31T00:00:00"/>
    <n v="-341.91"/>
    <n v="-341.91"/>
    <x v="0"/>
    <s v="Direct"/>
    <x v="0"/>
  </r>
  <r>
    <s v="2100-0099"/>
    <s v="NORTHEAST C&amp;O-RAMONA SATELLITE"/>
    <n v="2"/>
    <n v="2023"/>
    <s v="KOAO"/>
    <n v="4326238"/>
    <x v="40"/>
    <x v="62"/>
    <x v="42"/>
    <s v=""/>
    <n v="6110110"/>
    <x v="7"/>
    <s v=""/>
    <s v=""/>
    <s v=""/>
    <n v="21145172"/>
    <s v=""/>
    <n v="224315467"/>
    <s v=""/>
    <s v=""/>
    <n v="12.75"/>
    <s v="HR"/>
    <d v="2023-02-28T00:00:00"/>
    <n v="830.34"/>
    <n v="830.34"/>
    <x v="0"/>
    <s v="Direct"/>
    <x v="0"/>
  </r>
  <r>
    <s v="2100-0099"/>
    <s v="NORTHEAST C&amp;O-RAMONA SATELLITE"/>
    <n v="3"/>
    <n v="2023"/>
    <s v="KOAO"/>
    <n v="4326236"/>
    <x v="41"/>
    <x v="63"/>
    <x v="43"/>
    <s v=""/>
    <n v="6110110"/>
    <x v="7"/>
    <s v=""/>
    <s v=""/>
    <s v=""/>
    <n v="21250149"/>
    <s v=""/>
    <n v="224449371"/>
    <s v=""/>
    <s v=""/>
    <n v="-5.25"/>
    <s v="HR"/>
    <d v="2023-03-31T00:00:00"/>
    <n v="-341.91"/>
    <n v="-341.91"/>
    <x v="0"/>
    <s v="Direct"/>
    <x v="0"/>
  </r>
  <r>
    <s v="2100-0099"/>
    <s v="NORTHEAST C&amp;O-RAMONA SATELLITE"/>
    <n v="2"/>
    <n v="2023"/>
    <s v="KOAO"/>
    <n v="4326236"/>
    <x v="41"/>
    <x v="63"/>
    <x v="43"/>
    <s v=""/>
    <n v="6110110"/>
    <x v="7"/>
    <s v=""/>
    <s v=""/>
    <s v=""/>
    <n v="21145180"/>
    <s v=""/>
    <n v="224315475"/>
    <s v=""/>
    <s v=""/>
    <n v="12.75"/>
    <s v="HR"/>
    <d v="2023-02-28T00:00:00"/>
    <n v="830.34"/>
    <n v="830.34"/>
    <x v="0"/>
    <s v="Direct"/>
    <x v="0"/>
  </r>
  <r>
    <s v="2100-0099"/>
    <s v="NORTHEAST C&amp;O-RAMONA SATELLITE"/>
    <n v="3"/>
    <n v="2023"/>
    <s v="KOAO"/>
    <n v="4326236"/>
    <x v="41"/>
    <x v="64"/>
    <x v="43"/>
    <s v=""/>
    <n v="6110110"/>
    <x v="7"/>
    <s v=""/>
    <s v=""/>
    <s v=""/>
    <n v="21250141"/>
    <s v=""/>
    <n v="224449363"/>
    <s v=""/>
    <s v=""/>
    <n v="-8.4"/>
    <s v="HR"/>
    <d v="2023-03-31T00:00:00"/>
    <n v="-266.77999999999997"/>
    <n v="-266.77999999999997"/>
    <x v="0"/>
    <s v="Direct"/>
    <x v="0"/>
  </r>
  <r>
    <s v="2100-0099"/>
    <s v="NORTHEAST C&amp;O-RAMONA SATELLITE"/>
    <n v="2"/>
    <n v="2023"/>
    <s v="KOAO"/>
    <n v="4326236"/>
    <x v="41"/>
    <x v="64"/>
    <x v="43"/>
    <s v=""/>
    <n v="6110110"/>
    <x v="7"/>
    <s v=""/>
    <s v=""/>
    <s v=""/>
    <n v="21145165"/>
    <s v=""/>
    <n v="224315460"/>
    <s v=""/>
    <s v=""/>
    <n v="20.399999999999999"/>
    <s v="HR"/>
    <d v="2023-02-28T00:00:00"/>
    <n v="647.9"/>
    <n v="647.9"/>
    <x v="0"/>
    <s v="Direct"/>
    <x v="0"/>
  </r>
  <r>
    <s v="2100-0099"/>
    <s v="NORTHEAST C&amp;O-RAMONA SATELLITE"/>
    <n v="3"/>
    <n v="2023"/>
    <s v="KOAO"/>
    <n v="4326234"/>
    <x v="42"/>
    <x v="65"/>
    <x v="44"/>
    <s v=""/>
    <n v="6110110"/>
    <x v="7"/>
    <s v=""/>
    <s v=""/>
    <s v=""/>
    <n v="21250143"/>
    <s v=""/>
    <n v="224449365"/>
    <s v=""/>
    <s v=""/>
    <n v="-3.5"/>
    <s v="HR"/>
    <d v="2023-03-31T00:00:00"/>
    <n v="-227.93"/>
    <n v="-227.93"/>
    <x v="0"/>
    <s v="Direct"/>
    <x v="0"/>
  </r>
  <r>
    <s v="2100-0099"/>
    <s v="NORTHEAST C&amp;O-RAMONA SATELLITE"/>
    <n v="2"/>
    <n v="2023"/>
    <s v="KOAO"/>
    <n v="4326234"/>
    <x v="42"/>
    <x v="65"/>
    <x v="44"/>
    <s v=""/>
    <n v="6110110"/>
    <x v="7"/>
    <s v=""/>
    <s v=""/>
    <s v=""/>
    <n v="21145168"/>
    <s v=""/>
    <n v="224315463"/>
    <s v=""/>
    <s v=""/>
    <n v="8.5"/>
    <s v="HR"/>
    <d v="2023-02-28T00:00:00"/>
    <n v="553.54"/>
    <n v="553.54"/>
    <x v="0"/>
    <s v="Direct"/>
    <x v="0"/>
  </r>
  <r>
    <s v="2100-0099"/>
    <s v="NORTHEAST C&amp;O-RAMONA SATELLITE"/>
    <n v="1"/>
    <n v="2023"/>
    <s v="KOAO"/>
    <n v="4320679"/>
    <x v="48"/>
    <x v="75"/>
    <x v="50"/>
    <s v=""/>
    <n v="6110110"/>
    <x v="7"/>
    <s v=""/>
    <s v=""/>
    <s v=""/>
    <n v="20935916"/>
    <s v=""/>
    <n v="224092923"/>
    <s v=""/>
    <s v=""/>
    <n v="0"/>
    <s v="HR"/>
    <d v="2023-01-31T00:00:00"/>
    <n v="27.81"/>
    <n v="27.81"/>
    <x v="0"/>
    <s v="Direct"/>
    <x v="0"/>
  </r>
  <r>
    <s v="2100-0099"/>
    <s v="NORTHEAST C&amp;O-RAMONA SATELLITE"/>
    <n v="2"/>
    <n v="2023"/>
    <s v="KOAO"/>
    <n v="4318328"/>
    <x v="51"/>
    <x v="79"/>
    <x v="53"/>
    <s v=""/>
    <n v="6110110"/>
    <x v="7"/>
    <s v=""/>
    <s v=""/>
    <s v=""/>
    <n v="21144566"/>
    <s v=""/>
    <n v="224314961"/>
    <s v=""/>
    <s v=""/>
    <n v="-2.1"/>
    <s v="HR"/>
    <d v="2023-02-28T00:00:00"/>
    <n v="-111.57"/>
    <n v="-111.57"/>
    <x v="0"/>
    <s v="Direct"/>
    <x v="0"/>
  </r>
  <r>
    <s v="2100-0099"/>
    <s v="NORTHEAST C&amp;O-RAMONA SATELLITE"/>
    <n v="1"/>
    <n v="2023"/>
    <s v="KOAO"/>
    <n v="4318328"/>
    <x v="51"/>
    <x v="79"/>
    <x v="53"/>
    <s v=""/>
    <n v="6110110"/>
    <x v="7"/>
    <s v=""/>
    <s v=""/>
    <s v=""/>
    <n v="20934424"/>
    <s v=""/>
    <n v="224091514"/>
    <s v=""/>
    <s v=""/>
    <n v="5.0999999999999996"/>
    <s v="HR"/>
    <d v="2023-01-31T00:00:00"/>
    <n v="270.95999999999998"/>
    <n v="270.95999999999998"/>
    <x v="0"/>
    <s v="Direct"/>
    <x v="0"/>
  </r>
  <r>
    <s v="2100-0099"/>
    <s v="NORTHEAST C&amp;O-RAMONA SATELLITE"/>
    <n v="1"/>
    <n v="2023"/>
    <s v="KOAO"/>
    <n v="4287163"/>
    <x v="73"/>
    <x v="121"/>
    <x v="75"/>
    <s v=""/>
    <n v="6110110"/>
    <x v="7"/>
    <s v=""/>
    <s v=""/>
    <s v=""/>
    <n v="20925774"/>
    <s v=""/>
    <n v="224082736"/>
    <s v=""/>
    <s v=""/>
    <n v="-2.9750000000000001"/>
    <s v="HR"/>
    <d v="2023-01-31T00:00:00"/>
    <n v="-240.25"/>
    <n v="-240.25"/>
    <x v="0"/>
    <s v="Direct"/>
    <x v="0"/>
  </r>
  <r>
    <s v="2100-0099"/>
    <s v="NORTHEAST C&amp;O-RAMONA SATELLITE"/>
    <n v="1"/>
    <n v="2023"/>
    <s v="KOAO"/>
    <n v="4287163"/>
    <x v="73"/>
    <x v="122"/>
    <x v="75"/>
    <s v=""/>
    <n v="6110110"/>
    <x v="7"/>
    <s v=""/>
    <s v=""/>
    <s v=""/>
    <n v="20925728"/>
    <s v=""/>
    <n v="224082690"/>
    <s v=""/>
    <s v=""/>
    <n v="-14.506"/>
    <s v="HR"/>
    <d v="2023-01-31T00:00:00"/>
    <n v="-1171.68"/>
    <n v="-1171.68"/>
    <x v="0"/>
    <s v="Direct"/>
    <x v="0"/>
  </r>
  <r>
    <s v="2100-0099"/>
    <s v="NORTHEAST C&amp;O-RAMONA SATELLITE"/>
    <n v="8"/>
    <n v="2023"/>
    <s v="KOAO"/>
    <n v="4351574"/>
    <x v="11"/>
    <x v="18"/>
    <x v="13"/>
    <s v=""/>
    <n v="6110080"/>
    <x v="10"/>
    <s v=""/>
    <s v=""/>
    <s v=""/>
    <n v="22084248"/>
    <s v=""/>
    <n v="225419362"/>
    <s v=""/>
    <s v=""/>
    <n v="0.46200000000000002"/>
    <s v="HR"/>
    <d v="2023-08-31T00:00:00"/>
    <n v="16.899999999999999"/>
    <n v="16.899999999999999"/>
    <x v="0"/>
    <s v="Direct"/>
    <x v="0"/>
  </r>
  <r>
    <s v="2100-0099"/>
    <s v="NORTHEAST C&amp;O-RAMONA SATELLITE"/>
    <n v="7"/>
    <n v="2023"/>
    <s v="KOAO"/>
    <n v="4351574"/>
    <x v="11"/>
    <x v="18"/>
    <x v="13"/>
    <s v=""/>
    <n v="6110080"/>
    <x v="10"/>
    <s v=""/>
    <s v=""/>
    <s v=""/>
    <n v="21919585"/>
    <s v=""/>
    <n v="225226328"/>
    <s v=""/>
    <s v=""/>
    <n v="0.46200000000000002"/>
    <s v="HR"/>
    <d v="2023-07-31T00:00:00"/>
    <n v="16.899999999999999"/>
    <n v="16.899999999999999"/>
    <x v="0"/>
    <s v="Direct"/>
    <x v="0"/>
  </r>
  <r>
    <s v="2100-0099"/>
    <s v="NORTHEAST C&amp;O-RAMONA SATELLITE"/>
    <n v="8"/>
    <n v="2023"/>
    <s v="KOAO"/>
    <n v="4351574"/>
    <x v="11"/>
    <x v="19"/>
    <x v="13"/>
    <s v=""/>
    <n v="6110080"/>
    <x v="10"/>
    <s v=""/>
    <s v=""/>
    <s v=""/>
    <n v="22084247"/>
    <s v=""/>
    <n v="225419361"/>
    <s v=""/>
    <s v=""/>
    <n v="3.4000000000000002E-2"/>
    <s v="HR"/>
    <d v="2023-08-31T00:00:00"/>
    <n v="1.25"/>
    <n v="1.25"/>
    <x v="0"/>
    <s v="Direct"/>
    <x v="0"/>
  </r>
  <r>
    <s v="2100-0099"/>
    <s v="NORTHEAST C&amp;O-RAMONA SATELLITE"/>
    <n v="7"/>
    <n v="2023"/>
    <s v="KOAO"/>
    <n v="4351574"/>
    <x v="11"/>
    <x v="19"/>
    <x v="13"/>
    <s v=""/>
    <n v="6110080"/>
    <x v="10"/>
    <s v=""/>
    <s v=""/>
    <s v=""/>
    <n v="21919583"/>
    <s v=""/>
    <n v="225226326"/>
    <s v=""/>
    <s v=""/>
    <n v="3.4000000000000002E-2"/>
    <s v="HR"/>
    <d v="2023-07-31T00:00:00"/>
    <n v="1.25"/>
    <n v="1.25"/>
    <x v="0"/>
    <s v="Direct"/>
    <x v="0"/>
  </r>
  <r>
    <s v="2100-0099"/>
    <s v="NORTHEAST C&amp;O-RAMONA SATELLITE"/>
    <n v="8"/>
    <n v="2023"/>
    <s v="KOAO"/>
    <n v="4351574"/>
    <x v="11"/>
    <x v="20"/>
    <x v="13"/>
    <s v=""/>
    <n v="6110080"/>
    <x v="10"/>
    <s v=""/>
    <s v=""/>
    <s v=""/>
    <n v="22084246"/>
    <s v=""/>
    <n v="225419360"/>
    <s v=""/>
    <s v=""/>
    <n v="4.0000000000000001E-3"/>
    <s v="HR"/>
    <d v="2023-08-31T00:00:00"/>
    <n v="0.15"/>
    <n v="0.15"/>
    <x v="0"/>
    <s v="Direct"/>
    <x v="0"/>
  </r>
  <r>
    <s v="2100-0099"/>
    <s v="NORTHEAST C&amp;O-RAMONA SATELLITE"/>
    <n v="7"/>
    <n v="2023"/>
    <s v="KOAO"/>
    <n v="4351574"/>
    <x v="11"/>
    <x v="20"/>
    <x v="13"/>
    <s v=""/>
    <n v="6110080"/>
    <x v="10"/>
    <s v=""/>
    <s v=""/>
    <s v=""/>
    <n v="21919582"/>
    <s v=""/>
    <n v="225226325"/>
    <s v=""/>
    <s v=""/>
    <n v="4.0000000000000001E-3"/>
    <s v="HR"/>
    <d v="2023-07-31T00:00:00"/>
    <n v="0.15"/>
    <n v="0.15"/>
    <x v="0"/>
    <s v="Direct"/>
    <x v="0"/>
  </r>
  <r>
    <s v="2100-0099"/>
    <s v="NORTHEAST C&amp;O-RAMONA SATELLITE"/>
    <n v="3"/>
    <n v="2023"/>
    <s v="KOAO"/>
    <n v="4337060"/>
    <x v="26"/>
    <x v="38"/>
    <x v="28"/>
    <s v=""/>
    <n v="6110080"/>
    <x v="10"/>
    <s v=""/>
    <s v=""/>
    <s v=""/>
    <n v="21251740"/>
    <s v=""/>
    <n v="224450962"/>
    <s v=""/>
    <s v=""/>
    <n v="4.1000000000000002E-2"/>
    <s v="HR"/>
    <d v="2023-03-31T00:00:00"/>
    <n v="1.5"/>
    <n v="1.5"/>
    <x v="0"/>
    <s v="Direct"/>
    <x v="0"/>
  </r>
  <r>
    <s v="2100-0099"/>
    <s v="NORTHEAST C&amp;O-RAMONA SATELLITE"/>
    <n v="3"/>
    <n v="2023"/>
    <s v="KOAO"/>
    <n v="4337060"/>
    <x v="26"/>
    <x v="39"/>
    <x v="28"/>
    <s v=""/>
    <n v="6110080"/>
    <x v="10"/>
    <s v=""/>
    <s v=""/>
    <s v=""/>
    <n v="21251737"/>
    <s v=""/>
    <n v="224450959"/>
    <s v=""/>
    <s v=""/>
    <n v="8.9999999999999993E-3"/>
    <s v="HR"/>
    <d v="2023-03-31T00:00:00"/>
    <n v="0.32"/>
    <n v="0.32"/>
    <x v="0"/>
    <s v="Direct"/>
    <x v="0"/>
  </r>
  <r>
    <s v="2100-0099"/>
    <s v="NORTHEAST C&amp;O-RAMONA SATELLITE"/>
    <n v="3"/>
    <n v="2023"/>
    <s v="KOAO"/>
    <n v="4337060"/>
    <x v="26"/>
    <x v="40"/>
    <x v="28"/>
    <s v=""/>
    <n v="6110080"/>
    <x v="10"/>
    <s v=""/>
    <s v=""/>
    <s v=""/>
    <n v="21251736"/>
    <s v=""/>
    <n v="224450958"/>
    <s v=""/>
    <s v=""/>
    <n v="0.88900000000000001"/>
    <s v="HR"/>
    <d v="2023-03-31T00:00:00"/>
    <n v="32.56"/>
    <n v="32.56"/>
    <x v="0"/>
    <s v="Direct"/>
    <x v="0"/>
  </r>
  <r>
    <s v="2100-0099"/>
    <s v="NORTHEAST C&amp;O-RAMONA SATELLITE"/>
    <n v="3"/>
    <n v="2023"/>
    <s v="KOAO"/>
    <n v="4337060"/>
    <x v="26"/>
    <x v="41"/>
    <x v="28"/>
    <s v=""/>
    <n v="6110080"/>
    <x v="10"/>
    <s v=""/>
    <s v=""/>
    <s v=""/>
    <n v="21251731"/>
    <s v=""/>
    <n v="224450953"/>
    <s v=""/>
    <s v=""/>
    <n v="6.0999999999999999E-2"/>
    <s v="HR"/>
    <d v="2023-03-31T00:00:00"/>
    <n v="2.2200000000000002"/>
    <n v="2.2200000000000002"/>
    <x v="0"/>
    <s v="Direct"/>
    <x v="0"/>
  </r>
  <r>
    <s v="2100-0099"/>
    <s v="NORTHEAST C&amp;O-RAMONA SATELLITE"/>
    <n v="3"/>
    <n v="2023"/>
    <s v="KOAO"/>
    <n v="4336884"/>
    <x v="27"/>
    <x v="134"/>
    <x v="29"/>
    <s v=""/>
    <n v="6110080"/>
    <x v="10"/>
    <s v=""/>
    <s v=""/>
    <s v=""/>
    <n v="21251642"/>
    <s v=""/>
    <n v="224451004"/>
    <s v=""/>
    <s v=""/>
    <n v="7.3999999999999996E-2"/>
    <s v="HR"/>
    <d v="2023-03-31T00:00:00"/>
    <n v="2.7"/>
    <n v="2.7"/>
    <x v="0"/>
    <s v="Direct"/>
    <x v="0"/>
  </r>
  <r>
    <s v="2100-0099"/>
    <s v="NORTHEAST C&amp;O-RAMONA SATELLITE"/>
    <n v="3"/>
    <n v="2023"/>
    <s v="KOAO"/>
    <n v="4336884"/>
    <x v="27"/>
    <x v="135"/>
    <x v="29"/>
    <s v=""/>
    <n v="6110080"/>
    <x v="10"/>
    <s v=""/>
    <s v=""/>
    <s v=""/>
    <n v="21251641"/>
    <s v=""/>
    <n v="224451003"/>
    <s v=""/>
    <s v=""/>
    <n v="0.05"/>
    <s v="HR"/>
    <d v="2023-03-31T00:00:00"/>
    <n v="1.83"/>
    <n v="1.83"/>
    <x v="0"/>
    <s v="Direct"/>
    <x v="0"/>
  </r>
  <r>
    <s v="2100-0099"/>
    <s v="NORTHEAST C&amp;O-RAMONA SATELLITE"/>
    <n v="3"/>
    <n v="2023"/>
    <s v="KOAO"/>
    <n v="4336884"/>
    <x v="27"/>
    <x v="42"/>
    <x v="29"/>
    <s v=""/>
    <n v="6110080"/>
    <x v="10"/>
    <s v=""/>
    <s v=""/>
    <s v=""/>
    <n v="21251639"/>
    <s v=""/>
    <n v="224451001"/>
    <s v=""/>
    <s v=""/>
    <n v="0.876"/>
    <s v="HR"/>
    <d v="2023-03-31T00:00:00"/>
    <n v="32.07"/>
    <n v="32.07"/>
    <x v="0"/>
    <s v="Direct"/>
    <x v="0"/>
  </r>
  <r>
    <s v="2100-0099"/>
    <s v="NORTHEAST C&amp;O-RAMONA SATELLITE"/>
    <n v="7"/>
    <n v="2023"/>
    <s v="KOAO"/>
    <n v="4351574"/>
    <x v="11"/>
    <x v="18"/>
    <x v="13"/>
    <s v=""/>
    <n v="6110020"/>
    <x v="3"/>
    <s v=""/>
    <s v=""/>
    <s v=""/>
    <n v="21919585"/>
    <s v=""/>
    <n v="225226328"/>
    <s v=""/>
    <s v=""/>
    <n v="-0.12"/>
    <s v="HR"/>
    <d v="2023-07-31T00:00:00"/>
    <n v="-6.31"/>
    <n v="-6.31"/>
    <x v="0"/>
    <s v="Direct"/>
    <x v="0"/>
  </r>
  <r>
    <s v="2100-0099"/>
    <s v="NORTHEAST C&amp;O-RAMONA SATELLITE"/>
    <n v="6"/>
    <n v="2023"/>
    <s v="KOAO"/>
    <n v="4351574"/>
    <x v="11"/>
    <x v="18"/>
    <x v="13"/>
    <s v=""/>
    <n v="6110020"/>
    <x v="3"/>
    <s v=""/>
    <s v=""/>
    <s v=""/>
    <n v="21742714"/>
    <s v=""/>
    <n v="224972406"/>
    <s v=""/>
    <s v=""/>
    <n v="0.35099999999999998"/>
    <s v="HR"/>
    <d v="2023-06-30T00:00:00"/>
    <n v="18.940000000000001"/>
    <n v="18.940000000000001"/>
    <x v="0"/>
    <s v="Direct"/>
    <x v="0"/>
  </r>
  <r>
    <s v="2100-0099"/>
    <s v="NORTHEAST C&amp;O-RAMONA SATELLITE"/>
    <n v="7"/>
    <n v="2023"/>
    <s v="KOAO"/>
    <n v="4351574"/>
    <x v="11"/>
    <x v="19"/>
    <x v="13"/>
    <s v=""/>
    <n v="6110020"/>
    <x v="3"/>
    <s v=""/>
    <s v=""/>
    <s v=""/>
    <n v="21919583"/>
    <s v=""/>
    <n v="225226326"/>
    <s v=""/>
    <s v=""/>
    <n v="-8.9999999999999993E-3"/>
    <s v="HR"/>
    <d v="2023-07-31T00:00:00"/>
    <n v="-0.47"/>
    <n v="-0.47"/>
    <x v="0"/>
    <s v="Direct"/>
    <x v="0"/>
  </r>
  <r>
    <s v="2100-0099"/>
    <s v="NORTHEAST C&amp;O-RAMONA SATELLITE"/>
    <n v="6"/>
    <n v="2023"/>
    <s v="KOAO"/>
    <n v="4351574"/>
    <x v="11"/>
    <x v="19"/>
    <x v="13"/>
    <s v=""/>
    <n v="6110020"/>
    <x v="3"/>
    <s v=""/>
    <s v=""/>
    <s v=""/>
    <n v="21742713"/>
    <s v=""/>
    <n v="224972405"/>
    <s v=""/>
    <s v=""/>
    <n v="2.5999999999999999E-2"/>
    <s v="HR"/>
    <d v="2023-06-30T00:00:00"/>
    <n v="1.41"/>
    <n v="1.41"/>
    <x v="0"/>
    <s v="Direct"/>
    <x v="0"/>
  </r>
  <r>
    <s v="2100-0099"/>
    <s v="NORTHEAST C&amp;O-RAMONA SATELLITE"/>
    <n v="7"/>
    <n v="2023"/>
    <s v="KOAO"/>
    <n v="4351574"/>
    <x v="11"/>
    <x v="20"/>
    <x v="13"/>
    <s v=""/>
    <n v="6110020"/>
    <x v="3"/>
    <s v=""/>
    <s v=""/>
    <s v=""/>
    <n v="21919582"/>
    <s v=""/>
    <n v="225226325"/>
    <s v=""/>
    <s v=""/>
    <n v="-1E-3"/>
    <s v="HR"/>
    <d v="2023-07-31T00:00:00"/>
    <n v="-0.06"/>
    <n v="-0.06"/>
    <x v="0"/>
    <s v="Direct"/>
    <x v="0"/>
  </r>
  <r>
    <s v="2100-0099"/>
    <s v="NORTHEAST C&amp;O-RAMONA SATELLITE"/>
    <n v="6"/>
    <n v="2023"/>
    <s v="KOAO"/>
    <n v="4351574"/>
    <x v="11"/>
    <x v="20"/>
    <x v="13"/>
    <s v=""/>
    <n v="6110020"/>
    <x v="3"/>
    <s v=""/>
    <s v=""/>
    <s v=""/>
    <n v="21742711"/>
    <s v=""/>
    <n v="224972403"/>
    <s v=""/>
    <s v=""/>
    <n v="3.0000000000000001E-3"/>
    <s v="HR"/>
    <d v="2023-06-30T00:00:00"/>
    <n v="0.17"/>
    <n v="0.17"/>
    <x v="0"/>
    <s v="Direct"/>
    <x v="0"/>
  </r>
  <r>
    <s v="2100-0099"/>
    <s v="NORTHEAST C&amp;O-RAMONA SATELLITE"/>
    <n v="4"/>
    <n v="2023"/>
    <s v="KOAO"/>
    <n v="4337060"/>
    <x v="26"/>
    <x v="38"/>
    <x v="28"/>
    <s v=""/>
    <n v="6110020"/>
    <x v="3"/>
    <s v=""/>
    <s v=""/>
    <s v=""/>
    <n v="21414349"/>
    <s v=""/>
    <n v="224635697"/>
    <s v=""/>
    <s v=""/>
    <n v="-0.01"/>
    <s v="HR"/>
    <d v="2023-04-30T00:00:00"/>
    <n v="-0.56000000000000005"/>
    <n v="-0.56000000000000005"/>
    <x v="0"/>
    <s v="Direct"/>
    <x v="0"/>
  </r>
  <r>
    <s v="2100-0099"/>
    <s v="NORTHEAST C&amp;O-RAMONA SATELLITE"/>
    <n v="3"/>
    <n v="2023"/>
    <s v="KOAO"/>
    <n v="4337060"/>
    <x v="26"/>
    <x v="38"/>
    <x v="28"/>
    <s v=""/>
    <n v="6110020"/>
    <x v="3"/>
    <s v=""/>
    <s v=""/>
    <s v=""/>
    <n v="21251740"/>
    <s v=""/>
    <n v="224450962"/>
    <s v=""/>
    <s v=""/>
    <n v="0.02"/>
    <s v="HR"/>
    <d v="2023-03-31T00:00:00"/>
    <n v="1.1200000000000001"/>
    <n v="1.1200000000000001"/>
    <x v="0"/>
    <s v="Direct"/>
    <x v="0"/>
  </r>
  <r>
    <s v="2100-0099"/>
    <s v="NORTHEAST C&amp;O-RAMONA SATELLITE"/>
    <n v="4"/>
    <n v="2023"/>
    <s v="KOAO"/>
    <n v="4337060"/>
    <x v="26"/>
    <x v="39"/>
    <x v="28"/>
    <s v=""/>
    <n v="6110020"/>
    <x v="3"/>
    <s v=""/>
    <s v=""/>
    <s v=""/>
    <n v="21414348"/>
    <s v=""/>
    <n v="224635696"/>
    <s v=""/>
    <s v=""/>
    <n v="-2E-3"/>
    <s v="HR"/>
    <d v="2023-04-30T00:00:00"/>
    <n v="-0.12"/>
    <n v="-0.12"/>
    <x v="0"/>
    <s v="Direct"/>
    <x v="0"/>
  </r>
  <r>
    <s v="2100-0099"/>
    <s v="NORTHEAST C&amp;O-RAMONA SATELLITE"/>
    <n v="3"/>
    <n v="2023"/>
    <s v="KOAO"/>
    <n v="4337060"/>
    <x v="26"/>
    <x v="39"/>
    <x v="28"/>
    <s v=""/>
    <n v="6110020"/>
    <x v="3"/>
    <s v=""/>
    <s v=""/>
    <s v=""/>
    <n v="21251737"/>
    <s v=""/>
    <n v="224450959"/>
    <s v=""/>
    <s v=""/>
    <n v="4.0000000000000001E-3"/>
    <s v="HR"/>
    <d v="2023-03-31T00:00:00"/>
    <n v="0.24"/>
    <n v="0.24"/>
    <x v="0"/>
    <s v="Direct"/>
    <x v="0"/>
  </r>
  <r>
    <s v="2100-0099"/>
    <s v="NORTHEAST C&amp;O-RAMONA SATELLITE"/>
    <n v="4"/>
    <n v="2023"/>
    <s v="KOAO"/>
    <n v="4337060"/>
    <x v="26"/>
    <x v="40"/>
    <x v="28"/>
    <s v=""/>
    <n v="6110020"/>
    <x v="3"/>
    <s v=""/>
    <s v=""/>
    <s v=""/>
    <n v="21414347"/>
    <s v=""/>
    <n v="224635695"/>
    <s v=""/>
    <s v=""/>
    <n v="-0.223"/>
    <s v="HR"/>
    <d v="2023-04-30T00:00:00"/>
    <n v="-12.17"/>
    <n v="-12.17"/>
    <x v="0"/>
    <s v="Direct"/>
    <x v="0"/>
  </r>
  <r>
    <s v="2100-0099"/>
    <s v="NORTHEAST C&amp;O-RAMONA SATELLITE"/>
    <n v="3"/>
    <n v="2023"/>
    <s v="KOAO"/>
    <n v="4337060"/>
    <x v="26"/>
    <x v="40"/>
    <x v="28"/>
    <s v=""/>
    <n v="6110020"/>
    <x v="3"/>
    <s v=""/>
    <s v=""/>
    <s v=""/>
    <n v="21251736"/>
    <s v=""/>
    <n v="224450958"/>
    <s v=""/>
    <s v=""/>
    <n v="0.44600000000000001"/>
    <s v="HR"/>
    <d v="2023-03-31T00:00:00"/>
    <n v="24.34"/>
    <n v="24.34"/>
    <x v="0"/>
    <s v="Direct"/>
    <x v="0"/>
  </r>
  <r>
    <s v="2100-0099"/>
    <s v="NORTHEAST C&amp;O-RAMONA SATELLITE"/>
    <n v="4"/>
    <n v="2023"/>
    <s v="KOAO"/>
    <n v="4337060"/>
    <x v="26"/>
    <x v="41"/>
    <x v="28"/>
    <s v=""/>
    <n v="6110020"/>
    <x v="3"/>
    <s v=""/>
    <s v=""/>
    <s v=""/>
    <n v="21414345"/>
    <s v=""/>
    <n v="224635693"/>
    <s v=""/>
    <s v=""/>
    <n v="-1.4999999999999999E-2"/>
    <s v="HR"/>
    <d v="2023-04-30T00:00:00"/>
    <n v="-0.83"/>
    <n v="-0.83"/>
    <x v="0"/>
    <s v="Direct"/>
    <x v="0"/>
  </r>
  <r>
    <s v="2100-0099"/>
    <s v="NORTHEAST C&amp;O-RAMONA SATELLITE"/>
    <n v="3"/>
    <n v="2023"/>
    <s v="KOAO"/>
    <n v="4337060"/>
    <x v="26"/>
    <x v="41"/>
    <x v="28"/>
    <s v=""/>
    <n v="6110020"/>
    <x v="3"/>
    <s v=""/>
    <s v=""/>
    <s v=""/>
    <n v="21251731"/>
    <s v=""/>
    <n v="224450953"/>
    <s v=""/>
    <s v=""/>
    <n v="0.03"/>
    <s v="HR"/>
    <d v="2023-03-31T00:00:00"/>
    <n v="1.66"/>
    <n v="1.66"/>
    <x v="0"/>
    <s v="Direct"/>
    <x v="0"/>
  </r>
  <r>
    <s v="2100-0099"/>
    <s v="NORTHEAST C&amp;O-RAMONA SATELLITE"/>
    <n v="11"/>
    <n v="2023"/>
    <s v="KOAO"/>
    <n v="4320679"/>
    <x v="48"/>
    <x v="75"/>
    <x v="50"/>
    <s v=""/>
    <n v="6110020"/>
    <x v="3"/>
    <s v=""/>
    <s v=""/>
    <s v=""/>
    <n v="22600999"/>
    <s v=""/>
    <n v="226025894"/>
    <s v=""/>
    <s v=""/>
    <n v="0.5"/>
    <s v="HR"/>
    <d v="2023-11-30T00:00:00"/>
    <n v="27.36"/>
    <n v="27.3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43.24"/>
    <n v="-43.2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1.63"/>
    <n v="-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1.63"/>
    <n v="-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1.63"/>
    <n v="-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1.63"/>
    <n v="-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1.63"/>
    <n v="-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1.63"/>
    <n v="-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1.63"/>
    <n v="-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1.63"/>
    <n v="-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1.63"/>
    <n v="-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43.24"/>
    <n v="-43.2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1.63"/>
    <n v="-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1.63"/>
    <n v="-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1.63"/>
    <n v="-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86"/>
    <s v="NORTH COAST C&amp;O CENTER - ELEC"/>
    <n v="2"/>
    <n v="2023"/>
    <s v="KOAO"/>
    <n v="4303885"/>
    <x v="59"/>
    <x v="91"/>
    <x v="61"/>
    <s v=""/>
    <n v="6220600"/>
    <x v="22"/>
    <s v=""/>
    <s v=""/>
    <s v=""/>
    <n v="21140755"/>
    <s v=""/>
    <n v="224310969"/>
    <s v=""/>
    <s v=""/>
    <n v="0"/>
    <s v=""/>
    <d v="2023-02-28T00:00:00"/>
    <n v="18.62"/>
    <n v="18.62"/>
    <x v="0"/>
    <s v="Direct"/>
    <x v="0"/>
  </r>
  <r>
    <s v="2100-0086"/>
    <s v="NORTH COAST C&amp;O CENTER - ELEC"/>
    <n v="2"/>
    <n v="2023"/>
    <s v="KOAO"/>
    <n v="4303885"/>
    <x v="59"/>
    <x v="90"/>
    <x v="61"/>
    <s v=""/>
    <n v="6220600"/>
    <x v="22"/>
    <s v=""/>
    <s v=""/>
    <s v=""/>
    <n v="21140763"/>
    <s v=""/>
    <n v="224310977"/>
    <s v=""/>
    <s v=""/>
    <n v="0"/>
    <s v=""/>
    <d v="2023-02-28T00:00:00"/>
    <n v="1101.8699999999999"/>
    <n v="1101.8699999999999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40.69"/>
    <n v="-40.69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9.989999999999998"/>
    <n v="-19.98999999999999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1.63"/>
    <n v="-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1.63"/>
    <n v="-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1.63"/>
    <n v="-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9.989999999999998"/>
    <n v="-19.98999999999999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1.63"/>
    <n v="-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1.63"/>
    <n v="-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1.63"/>
    <n v="-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1.63"/>
    <n v="-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1.63"/>
    <n v="-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1.63"/>
    <n v="-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1.63"/>
    <n v="-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1.63"/>
    <n v="-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1.63"/>
    <n v="-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1.63"/>
    <n v="-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1.63"/>
    <n v="-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3.25"/>
    <n v="-23.2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10"/>
    <n v="-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40.69"/>
    <n v="-40.69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65"/>
    <s v="SA"/>
    <n v="38509519"/>
    <s v=""/>
    <s v=""/>
    <n v="0"/>
    <s v="HR"/>
    <d v="2023-02-01T00:00:00"/>
    <n v="-20.350000000000001"/>
    <n v="-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1900000000000004"/>
    <n v="-4.190000000000000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1"/>
    <n v="-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1"/>
    <n v="-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1"/>
    <n v="-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1"/>
    <n v="-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1"/>
    <n v="-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1"/>
    <n v="-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1"/>
    <n v="-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1"/>
    <n v="-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1"/>
    <n v="-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4.1900000000000004"/>
    <n v="-4.190000000000000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1"/>
    <n v="-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1"/>
    <n v="-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1"/>
    <n v="-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3.36"/>
    <n v="-3.3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86"/>
    <n v="-1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17"/>
    <n v="-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17"/>
    <n v="-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17"/>
    <n v="-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86"/>
    <n v="-1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17"/>
    <n v="-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17"/>
    <n v="-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17"/>
    <n v="-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17"/>
    <n v="-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17"/>
    <n v="-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17"/>
    <n v="-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17"/>
    <n v="-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17"/>
    <n v="-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17"/>
    <n v="-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17"/>
    <n v="-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17"/>
    <n v="-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2.33"/>
    <n v="-2.3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0.93"/>
    <n v="-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3.36"/>
    <n v="-3.3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65"/>
    <s v="SA"/>
    <n v="38509518"/>
    <s v=""/>
    <s v=""/>
    <n v="0"/>
    <s v="HR"/>
    <d v="2023-02-01T00:00:00"/>
    <n v="-1.68"/>
    <n v="-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335"/>
    <x v="11"/>
    <s v=""/>
    <s v=""/>
    <s v=""/>
    <n v="10545965"/>
    <s v="SA"/>
    <n v="38509519"/>
    <s v=""/>
    <s v=""/>
    <n v="0"/>
    <s v=""/>
    <d v="2023-02-01T00:00:00"/>
    <n v="-126.05"/>
    <n v="-126.0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0.5"/>
    <s v="HR"/>
    <d v="2023-02-01T00:00:00"/>
    <n v="-47.86"/>
    <n v="-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0.5"/>
    <s v="HR"/>
    <d v="2023-02-01T00:00:00"/>
    <n v="-47.86"/>
    <n v="-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2"/>
    <s v="HR"/>
    <d v="2023-02-01T00:00:00"/>
    <n v="-237.76"/>
    <n v="-237.7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1"/>
    <s v="HR"/>
    <d v="2023-02-01T00:00:00"/>
    <n v="-118.88"/>
    <n v="-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1"/>
    <s v="HR"/>
    <d v="2023-02-01T00:00:00"/>
    <n v="-118.88"/>
    <n v="-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1"/>
    <s v="HR"/>
    <d v="2023-02-01T00:00:00"/>
    <n v="-118.88"/>
    <n v="-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1"/>
    <s v="HR"/>
    <d v="2023-02-01T00:00:00"/>
    <n v="-118.88"/>
    <n v="-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1"/>
    <s v="HR"/>
    <d v="2023-02-01T00:00:00"/>
    <n v="-118.88"/>
    <n v="-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1"/>
    <s v="HR"/>
    <d v="2023-02-01T00:00:00"/>
    <n v="-118.88"/>
    <n v="-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1"/>
    <s v="HR"/>
    <d v="2023-02-01T00:00:00"/>
    <n v="-118.88"/>
    <n v="-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1"/>
    <s v="HR"/>
    <d v="2023-02-01T00:00:00"/>
    <n v="-118.88"/>
    <n v="-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1"/>
    <s v="HR"/>
    <d v="2023-02-01T00:00:00"/>
    <n v="-118.88"/>
    <n v="-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2"/>
    <s v="HR"/>
    <d v="2023-02-01T00:00:00"/>
    <n v="-237.76"/>
    <n v="-237.7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1"/>
    <s v="HR"/>
    <d v="2023-02-01T00:00:00"/>
    <n v="-118.88"/>
    <n v="-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1"/>
    <s v="HR"/>
    <d v="2023-02-01T00:00:00"/>
    <n v="-118.88"/>
    <n v="-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1"/>
    <s v="HR"/>
    <d v="2023-02-01T00:00:00"/>
    <n v="-118.88"/>
    <n v="-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0.5"/>
    <s v="HR"/>
    <d v="2023-02-01T00:00:00"/>
    <n v="-47.86"/>
    <n v="-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0.5"/>
    <s v="HR"/>
    <d v="2023-02-01T00:00:00"/>
    <n v="-47.86"/>
    <n v="-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0.5"/>
    <s v="HR"/>
    <d v="2023-02-01T00:00:00"/>
    <n v="-47.86"/>
    <n v="-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0.85"/>
    <s v="HR"/>
    <d v="2023-02-01T00:00:00"/>
    <n v="-95.29"/>
    <n v="-95.29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0.5"/>
    <s v="HR"/>
    <d v="2023-02-01T00:00:00"/>
    <n v="-47.86"/>
    <n v="-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0.5"/>
    <s v="HR"/>
    <d v="2023-02-01T00:00:00"/>
    <n v="-47.86"/>
    <n v="-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0.5"/>
    <s v="HR"/>
    <d v="2023-02-01T00:00:00"/>
    <n v="-47.86"/>
    <n v="-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0.5"/>
    <s v="HR"/>
    <d v="2023-02-01T00:00:00"/>
    <n v="-47.86"/>
    <n v="-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0.5"/>
    <s v="HR"/>
    <d v="2023-02-01T00:00:00"/>
    <n v="-47.86"/>
    <n v="-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0.5"/>
    <s v="HR"/>
    <d v="2023-02-01T00:00:00"/>
    <n v="-47.86"/>
    <n v="-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0.5"/>
    <s v="HR"/>
    <d v="2023-02-01T00:00:00"/>
    <n v="-47.86"/>
    <n v="-47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2"/>
    <s v="HR"/>
    <d v="2023-02-01T00:00:00"/>
    <n v="-252.1"/>
    <n v="-25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1"/>
    <s v="HR"/>
    <d v="2023-02-01T00:00:00"/>
    <n v="-126.05"/>
    <n v="-126.0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2"/>
    <s v="HR"/>
    <d v="2023-02-01T00:00:00"/>
    <n v="-252.1"/>
    <n v="-25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2"/>
    <s v="HR"/>
    <d v="2023-02-01T00:00:00"/>
    <n v="-252.1"/>
    <n v="-25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1"/>
    <s v="HR"/>
    <d v="2023-02-01T00:00:00"/>
    <n v="-126.05"/>
    <n v="-126.0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1"/>
    <s v="HR"/>
    <d v="2023-02-01T00:00:00"/>
    <n v="-126.05"/>
    <n v="-126.0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2"/>
    <s v="HR"/>
    <d v="2023-02-01T00:00:00"/>
    <n v="-252.1"/>
    <n v="-25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1"/>
    <s v="HR"/>
    <d v="2023-02-01T00:00:00"/>
    <n v="-126.05"/>
    <n v="-126.0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2"/>
    <s v="HR"/>
    <d v="2023-02-01T00:00:00"/>
    <n v="-252.1"/>
    <n v="-25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30"/>
    <x v="6"/>
    <s v=""/>
    <s v=""/>
    <s v=""/>
    <n v="10545965"/>
    <s v="SA"/>
    <n v="38509519"/>
    <s v=""/>
    <s v=""/>
    <n v="-3"/>
    <s v="HR"/>
    <d v="2023-02-01T00:00:00"/>
    <n v="-378.15"/>
    <n v="-378.1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0.5"/>
    <s v="HR"/>
    <d v="2023-02-01T00:00:00"/>
    <n v="-35.51"/>
    <n v="-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0.5"/>
    <s v="HR"/>
    <d v="2023-02-01T00:00:00"/>
    <n v="-35.51"/>
    <n v="-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95.72"/>
    <n v="-95.72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0.5"/>
    <s v="HR"/>
    <d v="2023-02-01T00:00:00"/>
    <n v="-35.51"/>
    <n v="-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70.23"/>
    <n v="-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70.23"/>
    <n v="-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70.23"/>
    <n v="-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0.5"/>
    <s v="HR"/>
    <d v="2023-02-01T00:00:00"/>
    <n v="-35.51"/>
    <n v="-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0.5"/>
    <s v="HR"/>
    <d v="2023-02-01T00:00:00"/>
    <n v="-35.51"/>
    <n v="-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0.25"/>
    <s v="HR"/>
    <d v="2023-02-01T00:00:00"/>
    <n v="-17.760000000000002"/>
    <n v="-17.760000000000002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0.5"/>
    <s v="HR"/>
    <d v="2023-02-01T00:00:00"/>
    <n v="-35.51"/>
    <n v="-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0.5"/>
    <s v="HR"/>
    <d v="2023-02-01T00:00:00"/>
    <n v="-35.51"/>
    <n v="-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0.5"/>
    <s v="HR"/>
    <d v="2023-02-01T00:00:00"/>
    <n v="-35.51"/>
    <n v="-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0.5"/>
    <s v="HR"/>
    <d v="2023-02-01T00:00:00"/>
    <n v="-35.51"/>
    <n v="-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0.5"/>
    <s v="HR"/>
    <d v="2023-02-01T00:00:00"/>
    <n v="-35.51"/>
    <n v="-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0.5"/>
    <s v="HR"/>
    <d v="2023-02-01T00:00:00"/>
    <n v="-35.51"/>
    <n v="-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0.5"/>
    <s v="HR"/>
    <d v="2023-02-01T00:00:00"/>
    <n v="-35.51"/>
    <n v="-35.5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70.23"/>
    <n v="-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70.23"/>
    <n v="-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70.23"/>
    <n v="-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70.23"/>
    <n v="-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70.23"/>
    <n v="-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70.23"/>
    <n v="-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70.23"/>
    <n v="-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70.23"/>
    <n v="-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70.23"/>
    <n v="-70.23"/>
    <x v="0"/>
    <s v="Direct"/>
    <x v="0"/>
  </r>
  <r>
    <s v="2100-0086"/>
    <s v="NORTH COAST C&amp;O CENTER - ELEC"/>
    <n v="2"/>
    <n v="2023"/>
    <s v="KOAO"/>
    <n v="4303885"/>
    <x v="59"/>
    <x v="91"/>
    <x v="61"/>
    <s v=""/>
    <n v="6340000"/>
    <x v="4"/>
    <s v=""/>
    <s v=""/>
    <s v=""/>
    <n v="21140755"/>
    <s v=""/>
    <n v="224310969"/>
    <s v=""/>
    <s v=""/>
    <n v="0"/>
    <s v=""/>
    <d v="2023-02-28T00:00:00"/>
    <n v="-0.95"/>
    <n v="-0.95"/>
    <x v="0"/>
    <s v="Direct"/>
    <x v="0"/>
  </r>
  <r>
    <s v="2100-0086"/>
    <s v="NORTH COAST C&amp;O CENTER - ELEC"/>
    <n v="4"/>
    <n v="2023"/>
    <s v="KOAO"/>
    <n v="4303885"/>
    <x v="59"/>
    <x v="91"/>
    <x v="61"/>
    <s v=""/>
    <n v="6340000"/>
    <x v="4"/>
    <s v=""/>
    <s v=""/>
    <s v=""/>
    <n v="21405666"/>
    <s v=""/>
    <n v="224627414"/>
    <s v=""/>
    <s v=""/>
    <n v="0"/>
    <s v=""/>
    <d v="2023-04-30T00:00:00"/>
    <n v="-0.81"/>
    <n v="-0.81"/>
    <x v="0"/>
    <s v="Direct"/>
    <x v="0"/>
  </r>
  <r>
    <s v="2100-0086"/>
    <s v="NORTH COAST C&amp;O CENTER - ELEC"/>
    <n v="5"/>
    <n v="2023"/>
    <s v="KOAO"/>
    <n v="4303885"/>
    <x v="59"/>
    <x v="91"/>
    <x v="61"/>
    <s v=""/>
    <n v="6340000"/>
    <x v="4"/>
    <s v=""/>
    <s v=""/>
    <s v=""/>
    <n v="21562357"/>
    <s v=""/>
    <n v="224764378"/>
    <s v=""/>
    <s v=""/>
    <n v="0"/>
    <s v=""/>
    <d v="2023-05-31T00:00:00"/>
    <n v="-0.14000000000000001"/>
    <n v="-0.14000000000000001"/>
    <x v="0"/>
    <s v="Direct"/>
    <x v="0"/>
  </r>
  <r>
    <s v="2100-0086"/>
    <s v="NORTH COAST C&amp;O CENTER - ELEC"/>
    <n v="12"/>
    <n v="2023"/>
    <s v="KOAO"/>
    <n v="4303885"/>
    <x v="59"/>
    <x v="91"/>
    <x v="61"/>
    <s v=""/>
    <n v="6340000"/>
    <x v="4"/>
    <s v=""/>
    <s v=""/>
    <s v=""/>
    <n v="22814304"/>
    <s v=""/>
    <n v="226253610"/>
    <s v=""/>
    <s v=""/>
    <n v="0"/>
    <s v=""/>
    <d v="2023-12-31T00:00:00"/>
    <n v="-0.23"/>
    <n v="-0.23"/>
    <x v="0"/>
    <s v="Direct"/>
    <x v="0"/>
  </r>
  <r>
    <s v="2100-0086"/>
    <s v="NORTH COAST C&amp;O CENTER - ELEC"/>
    <n v="2"/>
    <n v="2023"/>
    <s v="KOAO"/>
    <n v="4303885"/>
    <x v="59"/>
    <x v="90"/>
    <x v="61"/>
    <s v=""/>
    <n v="6340000"/>
    <x v="4"/>
    <s v=""/>
    <s v=""/>
    <s v=""/>
    <n v="21140763"/>
    <s v=""/>
    <n v="224310977"/>
    <s v=""/>
    <s v=""/>
    <n v="0"/>
    <s v=""/>
    <d v="2023-02-28T00:00:00"/>
    <n v="-56.16"/>
    <n v="-56.16"/>
    <x v="0"/>
    <s v="Direct"/>
    <x v="0"/>
  </r>
  <r>
    <s v="2100-0086"/>
    <s v="NORTH COAST C&amp;O CENTER - ELEC"/>
    <n v="4"/>
    <n v="2023"/>
    <s v="KOAO"/>
    <n v="4303885"/>
    <x v="59"/>
    <x v="90"/>
    <x v="61"/>
    <s v=""/>
    <n v="6340000"/>
    <x v="4"/>
    <s v=""/>
    <s v=""/>
    <s v=""/>
    <n v="21405674"/>
    <s v=""/>
    <n v="224627422"/>
    <s v=""/>
    <s v=""/>
    <n v="0"/>
    <s v=""/>
    <d v="2023-04-30T00:00:00"/>
    <n v="-48.02"/>
    <n v="-48.02"/>
    <x v="0"/>
    <s v="Direct"/>
    <x v="0"/>
  </r>
  <r>
    <s v="2100-0086"/>
    <s v="NORTH COAST C&amp;O CENTER - ELEC"/>
    <n v="5"/>
    <n v="2023"/>
    <s v="KOAO"/>
    <n v="4303885"/>
    <x v="59"/>
    <x v="90"/>
    <x v="61"/>
    <s v=""/>
    <n v="6340000"/>
    <x v="4"/>
    <s v=""/>
    <s v=""/>
    <s v=""/>
    <n v="21562361"/>
    <s v=""/>
    <n v="224764382"/>
    <s v=""/>
    <s v=""/>
    <n v="0"/>
    <s v=""/>
    <d v="2023-05-31T00:00:00"/>
    <n v="-8.43"/>
    <n v="-8.43"/>
    <x v="0"/>
    <s v="Direct"/>
    <x v="0"/>
  </r>
  <r>
    <s v="2100-0086"/>
    <s v="NORTH COAST C&amp;O CENTER - ELEC"/>
    <n v="12"/>
    <n v="2023"/>
    <s v="KOAO"/>
    <n v="4303885"/>
    <x v="59"/>
    <x v="90"/>
    <x v="61"/>
    <s v=""/>
    <n v="6340000"/>
    <x v="4"/>
    <s v=""/>
    <s v=""/>
    <s v=""/>
    <n v="22814312"/>
    <s v=""/>
    <n v="226253618"/>
    <s v=""/>
    <s v=""/>
    <n v="0"/>
    <s v=""/>
    <d v="2023-12-31T00:00:00"/>
    <n v="-11.32"/>
    <n v="-11.32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70.23"/>
    <n v="-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70.23"/>
    <n v="-70.2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40.46"/>
    <n v="-140.4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24.15"/>
    <n v="-124.1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8.88"/>
    <n v="-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18.88"/>
    <n v="-118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59.44"/>
    <n v="-59.4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2"/>
    <s v="HR"/>
    <d v="2023-02-01T00:00:00"/>
    <n v="-124.15"/>
    <n v="-124.1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110110"/>
    <x v="7"/>
    <s v=""/>
    <s v=""/>
    <s v=""/>
    <n v="10545965"/>
    <s v="SA"/>
    <n v="38509518"/>
    <s v=""/>
    <s v=""/>
    <n v="-1"/>
    <s v="HR"/>
    <d v="2023-02-01T00:00:00"/>
    <n v="-62.08"/>
    <n v="-62.08"/>
    <x v="0"/>
    <s v="Direct"/>
    <x v="0"/>
  </r>
  <r>
    <s v="2100-0099"/>
    <s v="NORTHEAST C&amp;O-RAMONA SATELLITE"/>
    <n v="8"/>
    <n v="2023"/>
    <s v="COIN"/>
    <n v="7113811"/>
    <x v="0"/>
    <x v="1"/>
    <x v="1"/>
    <s v=""/>
    <n v="6262050"/>
    <x v="8"/>
    <s v=""/>
    <s v=""/>
    <s v=""/>
    <n v="10740194"/>
    <s v="SA"/>
    <n v="39549548"/>
    <s v=""/>
    <s v=""/>
    <n v="0"/>
    <s v="HR"/>
    <d v="2023-08-01T00:00:00"/>
    <n v="78.540000000000006"/>
    <n v="78.540000000000006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28.15"/>
    <n v="28.15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28.15"/>
    <n v="28.15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29.99"/>
    <n v="29.99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29.99"/>
    <n v="29.99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97.41"/>
    <n v="97.41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29.99"/>
    <n v="29.99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29.99"/>
    <n v="29.99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29.99"/>
    <n v="29.99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29.99"/>
    <n v="29.99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59.97"/>
    <n v="59.97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127.39"/>
    <n v="127.39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59.97"/>
    <n v="59.97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59.97"/>
    <n v="59.97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59.97"/>
    <n v="59.97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28.15"/>
    <n v="28.15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42.23"/>
    <n v="42.23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28.15"/>
    <n v="28.15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28.15"/>
    <n v="28.15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28.15"/>
    <n v="28.15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28.15"/>
    <n v="28.15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67.42"/>
    <n v="67.42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224.5"/>
    <n v="224.5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33.72"/>
    <n v="33.72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101.14"/>
    <n v="101.14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2050"/>
    <x v="8"/>
    <s v=""/>
    <s v=""/>
    <s v=""/>
    <n v="10707590"/>
    <s v="SA"/>
    <n v="39378503"/>
    <s v=""/>
    <s v=""/>
    <n v="0"/>
    <s v="HR"/>
    <d v="2023-07-01T00:00:00"/>
    <n v="67.42"/>
    <n v="67.42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33.72"/>
    <n v="33.72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33.72"/>
    <n v="33.72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33.72"/>
    <n v="33.72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33.72"/>
    <n v="33.72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67.42"/>
    <n v="67.42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33.72"/>
    <n v="33.72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33.72"/>
    <n v="33.72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33.72"/>
    <n v="33.72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33.72"/>
    <n v="33.72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33.72"/>
    <n v="33.72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33.72"/>
    <n v="33.72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33.72"/>
    <n v="33.72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28.15"/>
    <n v="28.15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14.08"/>
    <n v="14.0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67.42"/>
    <n v="67.42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67.42"/>
    <n v="67.42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67.42"/>
    <n v="67.42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67.42"/>
    <n v="67.42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67.42"/>
    <n v="67.42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67.42"/>
    <n v="67.42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67.42"/>
    <n v="67.42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2050"/>
    <x v="8"/>
    <s v=""/>
    <s v=""/>
    <s v=""/>
    <n v="10680816"/>
    <s v="SA"/>
    <n v="39203637"/>
    <s v=""/>
    <s v=""/>
    <n v="0"/>
    <s v="HR"/>
    <d v="2023-06-01T00:00:00"/>
    <n v="67.42"/>
    <n v="67.42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8"/>
    <s v=""/>
    <s v=""/>
    <n v="0"/>
    <s v="HR"/>
    <d v="2023-04-01T00:00:00"/>
    <n v="10"/>
    <n v="10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8"/>
    <s v=""/>
    <s v=""/>
    <n v="0"/>
    <s v="HR"/>
    <d v="2023-04-01T00:00:00"/>
    <n v="10"/>
    <n v="10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8"/>
    <s v=""/>
    <s v=""/>
    <n v="0"/>
    <s v="HR"/>
    <d v="2023-04-01T00:00:00"/>
    <n v="10"/>
    <n v="10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8"/>
    <s v=""/>
    <s v=""/>
    <n v="0"/>
    <s v="HR"/>
    <d v="2023-04-01T00:00:00"/>
    <n v="10"/>
    <n v="10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8"/>
    <s v=""/>
    <s v=""/>
    <n v="0"/>
    <s v="HR"/>
    <d v="2023-04-01T00:00:00"/>
    <n v="10"/>
    <n v="10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8"/>
    <s v=""/>
    <s v=""/>
    <n v="0"/>
    <s v="HR"/>
    <d v="2023-04-01T00:00:00"/>
    <n v="10"/>
    <n v="10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8"/>
    <s v=""/>
    <s v=""/>
    <n v="0"/>
    <s v="HR"/>
    <d v="2023-04-01T00:00:00"/>
    <n v="10"/>
    <n v="10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8"/>
    <s v=""/>
    <s v=""/>
    <n v="0"/>
    <s v="HR"/>
    <d v="2023-04-01T00:00:00"/>
    <n v="10"/>
    <n v="10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8"/>
    <s v=""/>
    <s v=""/>
    <n v="0"/>
    <s v="HR"/>
    <d v="2023-04-01T00:00:00"/>
    <n v="10"/>
    <n v="10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8"/>
    <s v=""/>
    <s v=""/>
    <n v="0"/>
    <s v="HR"/>
    <d v="2023-04-01T00:00:00"/>
    <n v="10"/>
    <n v="10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8"/>
    <s v=""/>
    <s v=""/>
    <n v="0"/>
    <s v="HR"/>
    <d v="2023-04-01T00:00:00"/>
    <n v="19.989999999999998"/>
    <n v="19.989999999999998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8"/>
    <s v=""/>
    <s v=""/>
    <n v="0"/>
    <s v="HR"/>
    <d v="2023-04-01T00:00:00"/>
    <n v="21.63"/>
    <n v="21.6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8"/>
    <s v=""/>
    <s v=""/>
    <n v="0"/>
    <s v="HR"/>
    <d v="2023-04-01T00:00:00"/>
    <n v="21.63"/>
    <n v="21.6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8"/>
    <s v=""/>
    <s v=""/>
    <n v="0"/>
    <s v="HR"/>
    <d v="2023-04-01T00:00:00"/>
    <n v="21.63"/>
    <n v="21.6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8"/>
    <s v=""/>
    <s v=""/>
    <n v="0"/>
    <s v="HR"/>
    <d v="2023-04-01T00:00:00"/>
    <n v="21.63"/>
    <n v="21.6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8"/>
    <s v=""/>
    <s v=""/>
    <n v="0"/>
    <s v="HR"/>
    <d v="2023-04-01T00:00:00"/>
    <n v="21.63"/>
    <n v="21.6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1.63"/>
    <n v="21.6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1.63"/>
    <n v="21.6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21.63"/>
    <n v="21.6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43.24"/>
    <n v="43.24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43.24"/>
    <n v="43.24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43.24"/>
    <n v="43.24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10"/>
    <n v="10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10"/>
    <n v="10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2050"/>
    <x v="8"/>
    <s v=""/>
    <s v=""/>
    <s v=""/>
    <n v="10609786"/>
    <s v="SA"/>
    <n v="38845957"/>
    <s v=""/>
    <s v=""/>
    <n v="0"/>
    <s v="HR"/>
    <d v="2023-04-01T00:00:00"/>
    <n v="10"/>
    <n v="10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5.94"/>
    <n v="25.94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5.94"/>
    <n v="25.94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51.87"/>
    <n v="51.87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5.94"/>
    <n v="25.94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5.94"/>
    <n v="25.94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5.94"/>
    <n v="25.94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5.94"/>
    <n v="25.94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5.94"/>
    <n v="25.94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5.94"/>
    <n v="25.94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5.94"/>
    <n v="25.94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5.94"/>
    <n v="25.94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5.94"/>
    <n v="25.94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5.94"/>
    <n v="25.94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5.94"/>
    <n v="25.94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5.94"/>
    <n v="25.94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9.989999999999998"/>
    <n v="19.989999999999998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0"/>
    <n v="10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0"/>
    <n v="10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0"/>
    <n v="10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0"/>
    <n v="10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0"/>
    <n v="10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0"/>
    <n v="10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0"/>
    <n v="10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0"/>
    <n v="10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0"/>
    <n v="10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0"/>
    <n v="10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0"/>
    <n v="10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0"/>
    <n v="10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0"/>
    <n v="10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0"/>
    <n v="10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23.25"/>
    <n v="23.25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11.63"/>
    <n v="11.6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2050"/>
    <x v="8"/>
    <s v=""/>
    <s v=""/>
    <s v=""/>
    <n v="10581732"/>
    <s v="SA"/>
    <n v="38685759"/>
    <s v=""/>
    <s v=""/>
    <n v="0"/>
    <s v="HR"/>
    <d v="2023-03-01T00:00:00"/>
    <n v="325.52"/>
    <n v="325.52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43.24"/>
    <n v="43.2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43.24"/>
    <n v="43.2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40.69"/>
    <n v="40.69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9.989999999999998"/>
    <n v="19.98999999999999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9.989999999999998"/>
    <n v="19.98999999999999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3.25"/>
    <n v="23.2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40.69"/>
    <n v="40.69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9"/>
    <s v="SA"/>
    <n v="38510012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43.24"/>
    <n v="43.2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43.24"/>
    <n v="43.2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1.63"/>
    <n v="2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40.69"/>
    <n v="40.69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9.989999999999998"/>
    <n v="19.98999999999999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9.989999999999998"/>
    <n v="19.98999999999999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1.63"/>
    <n v="11.6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3.25"/>
    <n v="23.25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10"/>
    <n v="10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40.69"/>
    <n v="40.69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2050"/>
    <x v="8"/>
    <s v=""/>
    <s v=""/>
    <s v=""/>
    <n v="10545946"/>
    <s v="SA"/>
    <n v="38509658"/>
    <s v=""/>
    <s v=""/>
    <n v="0"/>
    <s v="HR"/>
    <d v="2023-02-01T00:00:00"/>
    <n v="20.350000000000001"/>
    <n v="20.350000000000001"/>
    <x v="0"/>
    <s v="Direct"/>
    <x v="0"/>
  </r>
  <r>
    <s v="2100-0099"/>
    <s v="NORTHEAST C&amp;O-RAMONA SATELLITE"/>
    <n v="8"/>
    <n v="2023"/>
    <s v="COIN"/>
    <n v="7113811"/>
    <x v="0"/>
    <x v="1"/>
    <x v="1"/>
    <s v=""/>
    <n v="6261050"/>
    <x v="9"/>
    <s v=""/>
    <s v=""/>
    <s v=""/>
    <n v="10740194"/>
    <s v="SA"/>
    <n v="39549548"/>
    <s v=""/>
    <s v=""/>
    <n v="0"/>
    <s v="HR"/>
    <d v="2023-08-01T00:00:00"/>
    <n v="10.82"/>
    <n v="10.82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2.56"/>
    <n v="2.56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2.56"/>
    <n v="2.56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2.78"/>
    <n v="2.78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2.78"/>
    <n v="2.78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10.75"/>
    <n v="10.75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2.78"/>
    <n v="2.78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2.78"/>
    <n v="2.78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2.78"/>
    <n v="2.78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2.78"/>
    <n v="2.78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5.55"/>
    <n v="5.55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13.52"/>
    <n v="13.52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5.55"/>
    <n v="5.55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5.55"/>
    <n v="5.55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5.55"/>
    <n v="5.55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2.56"/>
    <n v="2.56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3.84"/>
    <n v="3.84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2.56"/>
    <n v="2.56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2.56"/>
    <n v="2.56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2.56"/>
    <n v="2.56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2.56"/>
    <n v="2.56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7.97"/>
    <n v="7.97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29.61"/>
    <n v="29.61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3.99"/>
    <n v="3.99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11.96"/>
    <n v="11.96"/>
    <x v="0"/>
    <s v="Direct"/>
    <x v="0"/>
  </r>
  <r>
    <s v="2100-0099"/>
    <s v="NORTHEAST C&amp;O-RAMONA SATELLITE"/>
    <n v="7"/>
    <n v="2023"/>
    <s v="COIN"/>
    <n v="7113811"/>
    <x v="0"/>
    <x v="1"/>
    <x v="1"/>
    <s v=""/>
    <n v="6261050"/>
    <x v="9"/>
    <s v=""/>
    <s v=""/>
    <s v=""/>
    <n v="10707590"/>
    <s v="SA"/>
    <n v="39378503"/>
    <s v=""/>
    <s v=""/>
    <n v="0"/>
    <s v="HR"/>
    <d v="2023-07-01T00:00:00"/>
    <n v="7.97"/>
    <n v="7.97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3.99"/>
    <n v="3.99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3.99"/>
    <n v="3.99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3.99"/>
    <n v="3.99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3.99"/>
    <n v="3.99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7.97"/>
    <n v="7.97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3.99"/>
    <n v="3.99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3.99"/>
    <n v="3.99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3.99"/>
    <n v="3.99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3.99"/>
    <n v="3.99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3.99"/>
    <n v="3.99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3.99"/>
    <n v="3.99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3.99"/>
    <n v="3.99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2.56"/>
    <n v="2.56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1.28"/>
    <n v="1.28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7.97"/>
    <n v="7.97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7.97"/>
    <n v="7.97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7.97"/>
    <n v="7.97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7.97"/>
    <n v="7.97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7.97"/>
    <n v="7.97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7.97"/>
    <n v="7.97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7.97"/>
    <n v="7.97"/>
    <x v="0"/>
    <s v="Direct"/>
    <x v="0"/>
  </r>
  <r>
    <s v="2100-0099"/>
    <s v="NORTHEAST C&amp;O-RAMONA SATELLITE"/>
    <n v="6"/>
    <n v="2023"/>
    <s v="COIN"/>
    <n v="7113811"/>
    <x v="0"/>
    <x v="1"/>
    <x v="1"/>
    <s v=""/>
    <n v="6261050"/>
    <x v="9"/>
    <s v=""/>
    <s v=""/>
    <s v=""/>
    <n v="10680816"/>
    <s v="SA"/>
    <n v="39203637"/>
    <s v=""/>
    <s v=""/>
    <n v="0"/>
    <s v="HR"/>
    <d v="2023-06-01T00:00:00"/>
    <n v="7.97"/>
    <n v="7.97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0.93"/>
    <n v="0.9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0.93"/>
    <n v="0.9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0.93"/>
    <n v="0.9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0.93"/>
    <n v="0.9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0.93"/>
    <n v="0.9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0.93"/>
    <n v="0.9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0.93"/>
    <n v="0.9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0.93"/>
    <n v="0.9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0.93"/>
    <n v="0.9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0.93"/>
    <n v="0.9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1.86"/>
    <n v="1.86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1"/>
    <n v="2.1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1"/>
    <n v="2.1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1"/>
    <n v="2.1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1"/>
    <n v="2.1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1"/>
    <n v="2.1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1"/>
    <n v="2.1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1"/>
    <n v="2.1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2.1"/>
    <n v="2.1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4.1900000000000004"/>
    <n v="4.1900000000000004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4.1900000000000004"/>
    <n v="4.1900000000000004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4.1900000000000004"/>
    <n v="4.1900000000000004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0.93"/>
    <n v="0.9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0.93"/>
    <n v="0.93"/>
    <x v="0"/>
    <s v="Direct"/>
    <x v="0"/>
  </r>
  <r>
    <s v="2100-0099"/>
    <s v="NORTHEAST C&amp;O-RAMONA SATELLITE"/>
    <n v="4"/>
    <n v="2023"/>
    <s v="COIN"/>
    <n v="7113811"/>
    <x v="0"/>
    <x v="1"/>
    <x v="1"/>
    <s v=""/>
    <n v="6261050"/>
    <x v="9"/>
    <s v=""/>
    <s v=""/>
    <s v=""/>
    <n v="10609786"/>
    <s v="SA"/>
    <n v="38845957"/>
    <s v=""/>
    <s v=""/>
    <n v="0"/>
    <s v="HR"/>
    <d v="2023-04-01T00:00:00"/>
    <n v="0.93"/>
    <n v="0.9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76"/>
    <n v="1.76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76"/>
    <n v="1.76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3.51"/>
    <n v="3.51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76"/>
    <n v="1.76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76"/>
    <n v="1.76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76"/>
    <n v="1.76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76"/>
    <n v="1.76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76"/>
    <n v="1.76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76"/>
    <n v="1.76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76"/>
    <n v="1.76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76"/>
    <n v="1.76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76"/>
    <n v="1.76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76"/>
    <n v="1.76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76"/>
    <n v="1.76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76"/>
    <n v="1.76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86"/>
    <n v="1.86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0.93"/>
    <n v="0.9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0.93"/>
    <n v="0.9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0.93"/>
    <n v="0.9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0.93"/>
    <n v="0.9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0.93"/>
    <n v="0.9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0.93"/>
    <n v="0.9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0.93"/>
    <n v="0.9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0.93"/>
    <n v="0.9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0.93"/>
    <n v="0.9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0.93"/>
    <n v="0.9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0.93"/>
    <n v="0.9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0.93"/>
    <n v="0.9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0.93"/>
    <n v="0.9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0.93"/>
    <n v="0.9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2.33"/>
    <n v="2.33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1.17"/>
    <n v="1.17"/>
    <x v="0"/>
    <s v="Direct"/>
    <x v="0"/>
  </r>
  <r>
    <s v="2100-0099"/>
    <s v="NORTHEAST C&amp;O-RAMONA SATELLITE"/>
    <n v="3"/>
    <n v="2023"/>
    <s v="COIN"/>
    <n v="7113811"/>
    <x v="0"/>
    <x v="1"/>
    <x v="1"/>
    <s v=""/>
    <n v="6261050"/>
    <x v="9"/>
    <s v=""/>
    <s v=""/>
    <s v=""/>
    <n v="10581732"/>
    <s v="SA"/>
    <n v="38685759"/>
    <s v=""/>
    <s v=""/>
    <n v="0"/>
    <s v="HR"/>
    <d v="2023-03-01T00:00:00"/>
    <n v="26.88"/>
    <n v="26.8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1900000000000004"/>
    <n v="4.190000000000000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4.1900000000000004"/>
    <n v="4.190000000000000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3.36"/>
    <n v="3.3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86"/>
    <n v="1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86"/>
    <n v="1.8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17"/>
    <n v="1.17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2.33"/>
    <n v="2.3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3.36"/>
    <n v="3.36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9"/>
    <s v="SA"/>
    <n v="38510011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1900000000000004"/>
    <n v="4.190000000000000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1900000000000004"/>
    <n v="4.1900000000000004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1"/>
    <n v="2.1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9"/>
    <s v="NORTHEAST C&amp;O-RAMONA SATELLITE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0.93"/>
    <n v="0.93"/>
    <x v="0"/>
    <s v="Direct"/>
    <x v="0"/>
  </r>
  <r>
    <s v="2100-0091"/>
    <s v="NORTHEAST C&amp;O-ELECT OH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38.88"/>
    <n v="138.88"/>
    <x v="0"/>
    <s v="Direct"/>
    <x v="0"/>
  </r>
  <r>
    <s v="2100-0091"/>
    <s v="NORTHEAST C&amp;O-ELECT OH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1"/>
    <s v="HR"/>
    <d v="2023-01-01T00:00:00"/>
    <n v="67.88"/>
    <n v="67.88"/>
    <x v="0"/>
    <s v="Direct"/>
    <x v="0"/>
  </r>
  <r>
    <s v="2100-0091"/>
    <s v="NORTHEAST C&amp;O-ELECT OH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35.75"/>
    <n v="135.75"/>
    <x v="0"/>
    <s v="Direct"/>
    <x v="0"/>
  </r>
  <r>
    <s v="2100-0091"/>
    <s v="NORTHEAST C&amp;O-ELECT OH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35.75"/>
    <n v="135.75"/>
    <x v="0"/>
    <s v="Direct"/>
    <x v="0"/>
  </r>
  <r>
    <s v="2100-0091"/>
    <s v="NORTHEAST C&amp;O-ELECT OH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35.75"/>
    <n v="135.75"/>
    <x v="0"/>
    <s v="Direct"/>
    <x v="0"/>
  </r>
  <r>
    <s v="2100-0091"/>
    <s v="NORTHEAST C&amp;O-ELECT OH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35.75"/>
    <n v="135.75"/>
    <x v="0"/>
    <s v="Direct"/>
    <x v="0"/>
  </r>
  <r>
    <s v="2100-0091"/>
    <s v="NORTHEAST C&amp;O-ELECT OH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5"/>
    <s v="HR"/>
    <d v="2023-01-01T00:00:00"/>
    <n v="327.37"/>
    <n v="327.37"/>
    <x v="0"/>
    <s v="Direct"/>
    <x v="0"/>
  </r>
  <r>
    <s v="2100-0091"/>
    <s v="NORTHEAST C&amp;O-ELECT OH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5"/>
    <s v="HR"/>
    <d v="2023-01-01T00:00:00"/>
    <n v="327.37"/>
    <n v="327.37"/>
    <x v="0"/>
    <s v="Direct"/>
    <x v="0"/>
  </r>
  <r>
    <s v="2100-0091"/>
    <s v="NORTHEAST C&amp;O-ELECT OH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1"/>
    <s v="HR"/>
    <d v="2023-01-01T00:00:00"/>
    <n v="67.88"/>
    <n v="67.88"/>
    <x v="0"/>
    <s v="Direct"/>
    <x v="0"/>
  </r>
  <r>
    <s v="2100-0091"/>
    <s v="NORTHEAST C&amp;O-ELECT OH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35.75"/>
    <n v="135.75"/>
    <x v="0"/>
    <s v="Direct"/>
    <x v="0"/>
  </r>
  <r>
    <s v="2100-0091"/>
    <s v="NORTHEAST C&amp;O-ELECT OH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1"/>
    <s v="HR"/>
    <d v="2023-01-01T00:00:00"/>
    <n v="67.88"/>
    <n v="67.88"/>
    <x v="0"/>
    <s v="Direct"/>
    <x v="0"/>
  </r>
  <r>
    <s v="2100-0091"/>
    <s v="NORTHEAST C&amp;O-ELECT OH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1"/>
    <s v="HR"/>
    <d v="2023-01-01T00:00:00"/>
    <n v="67.88"/>
    <n v="67.88"/>
    <x v="0"/>
    <s v="Direct"/>
    <x v="0"/>
  </r>
  <r>
    <s v="2100-0091"/>
    <s v="NORTHEAST C&amp;O-ELECT OH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14.17"/>
    <n v="114.17"/>
    <x v="0"/>
    <s v="Direct"/>
    <x v="0"/>
  </r>
  <r>
    <s v="2100-0091"/>
    <s v="NORTHEAST C&amp;O-ELECT OH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14.17"/>
    <n v="114.17"/>
    <x v="0"/>
    <s v="Direct"/>
    <x v="0"/>
  </r>
  <r>
    <s v="2100-0091"/>
    <s v="NORTHEAST C&amp;O-ELECT OH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14.17"/>
    <n v="114.17"/>
    <x v="0"/>
    <s v="Direct"/>
    <x v="0"/>
  </r>
  <r>
    <s v="2100-0091"/>
    <s v="NORTHEAST C&amp;O-ELECT OH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14.17"/>
    <n v="114.17"/>
    <x v="0"/>
    <s v="Direct"/>
    <x v="0"/>
  </r>
  <r>
    <s v="2100-0091"/>
    <s v="NORTHEAST C&amp;O-ELECT OH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14.17"/>
    <n v="114.17"/>
    <x v="0"/>
    <s v="Direct"/>
    <x v="0"/>
  </r>
  <r>
    <s v="2100-0091"/>
    <s v="NORTHEAST C&amp;O-ELECT OH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2"/>
    <s v="HR"/>
    <d v="2023-01-01T00:00:00"/>
    <n v="114.17"/>
    <n v="114.17"/>
    <x v="0"/>
    <s v="Direct"/>
    <x v="0"/>
  </r>
  <r>
    <s v="2100-0091"/>
    <s v="NORTHEAST C&amp;O-ELECT OH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3"/>
    <s v="HR"/>
    <d v="2023-01-01T00:00:00"/>
    <n v="196.75"/>
    <n v="196.75"/>
    <x v="0"/>
    <s v="Direct"/>
    <x v="0"/>
  </r>
  <r>
    <s v="2100-0091"/>
    <s v="NORTHEAST C&amp;O-ELECT OH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3"/>
    <s v="HR"/>
    <d v="2023-01-01T00:00:00"/>
    <n v="196.75"/>
    <n v="196.75"/>
    <x v="0"/>
    <s v="Direct"/>
    <x v="0"/>
  </r>
  <r>
    <s v="2100-0091"/>
    <s v="NORTHEAST C&amp;O-ELECT OH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3"/>
    <s v="HR"/>
    <d v="2023-01-01T00:00:00"/>
    <n v="196.75"/>
    <n v="196.75"/>
    <x v="0"/>
    <s v="Direct"/>
    <x v="0"/>
  </r>
  <r>
    <s v="2100-0091"/>
    <s v="NORTHEAST C&amp;O-ELECT OH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3"/>
    <s v="HR"/>
    <d v="2023-01-01T00:00:00"/>
    <n v="196.75"/>
    <n v="196.75"/>
    <x v="0"/>
    <s v="Direct"/>
    <x v="0"/>
  </r>
  <r>
    <s v="2100-0091"/>
    <s v="NORTHEAST C&amp;O-ELECT OH"/>
    <n v="1"/>
    <n v="2023"/>
    <s v="COIN"/>
    <n v="7113803"/>
    <x v="0"/>
    <x v="2"/>
    <x v="2"/>
    <s v=""/>
    <n v="6110110"/>
    <x v="7"/>
    <s v=""/>
    <s v=""/>
    <s v=""/>
    <n v="10512787"/>
    <s v="SA"/>
    <n v="38371664"/>
    <s v=""/>
    <s v=""/>
    <n v="3"/>
    <s v="HR"/>
    <d v="2023-01-01T00:00:00"/>
    <n v="196.75"/>
    <n v="196.75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4"/>
    <s v="SA"/>
    <n v="38509654"/>
    <s v=""/>
    <s v=""/>
    <n v="4"/>
    <s v="HR"/>
    <d v="2023-02-01T00:00:00"/>
    <n v="232.94"/>
    <n v="232.94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4"/>
    <s v="SA"/>
    <n v="38509654"/>
    <s v=""/>
    <s v=""/>
    <n v="0"/>
    <s v=""/>
    <d v="2023-02-01T00:00:00"/>
    <n v="4.71"/>
    <n v="4.71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4"/>
    <s v="SA"/>
    <n v="38509654"/>
    <s v=""/>
    <s v=""/>
    <n v="2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4"/>
    <s v="SA"/>
    <n v="38509654"/>
    <s v=""/>
    <s v=""/>
    <n v="2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4"/>
    <s v="SA"/>
    <n v="38509654"/>
    <s v=""/>
    <s v=""/>
    <n v="2"/>
    <s v="HR"/>
    <d v="2023-02-01T00:00:00"/>
    <n v="116.47"/>
    <n v="116.47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4"/>
    <s v="SA"/>
    <n v="38509654"/>
    <s v=""/>
    <s v=""/>
    <n v="2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4"/>
    <s v="SA"/>
    <n v="38509654"/>
    <s v=""/>
    <s v=""/>
    <n v="2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4"/>
    <s v="SA"/>
    <n v="38509654"/>
    <s v=""/>
    <s v=""/>
    <n v="2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4"/>
    <s v="SA"/>
    <n v="38509654"/>
    <s v=""/>
    <s v=""/>
    <n v="4"/>
    <s v="HR"/>
    <d v="2023-02-01T00:00:00"/>
    <n v="232.94"/>
    <n v="232.94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4"/>
    <s v="SA"/>
    <n v="38509654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4"/>
    <s v="SA"/>
    <n v="38509654"/>
    <s v=""/>
    <s v=""/>
    <n v="2"/>
    <s v="HR"/>
    <d v="2023-02-01T00:00:00"/>
    <n v="116.47"/>
    <n v="116.47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4"/>
    <s v="SA"/>
    <n v="38509654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4"/>
    <s v="SA"/>
    <n v="38509654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4"/>
    <s v="SA"/>
    <n v="38509654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4"/>
    <s v="SA"/>
    <n v="38509654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4"/>
    <s v="SA"/>
    <n v="38509654"/>
    <s v=""/>
    <s v=""/>
    <n v="4"/>
    <s v="HR"/>
    <d v="2023-02-01T00:00:00"/>
    <n v="232.94"/>
    <n v="232.94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7"/>
    <s v="SA"/>
    <n v="38510008"/>
    <s v=""/>
    <s v=""/>
    <n v="4"/>
    <s v="HR"/>
    <d v="2023-02-01T00:00:00"/>
    <n v="232.94"/>
    <n v="232.94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7"/>
    <s v="SA"/>
    <n v="38510008"/>
    <s v=""/>
    <s v=""/>
    <n v="0"/>
    <s v=""/>
    <d v="2023-02-01T00:00:00"/>
    <n v="4.71"/>
    <n v="4.71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7"/>
    <s v="SA"/>
    <n v="38510008"/>
    <s v=""/>
    <s v=""/>
    <n v="2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7"/>
    <s v="SA"/>
    <n v="38510008"/>
    <s v=""/>
    <s v=""/>
    <n v="2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7"/>
    <s v="SA"/>
    <n v="38510008"/>
    <s v=""/>
    <s v=""/>
    <n v="2"/>
    <s v="HR"/>
    <d v="2023-02-01T00:00:00"/>
    <n v="116.47"/>
    <n v="116.47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7"/>
    <s v="SA"/>
    <n v="38510008"/>
    <s v=""/>
    <s v=""/>
    <n v="2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7"/>
    <s v="SA"/>
    <n v="38510008"/>
    <s v=""/>
    <s v=""/>
    <n v="2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7"/>
    <s v="SA"/>
    <n v="38510008"/>
    <s v=""/>
    <s v=""/>
    <n v="2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7"/>
    <s v="SA"/>
    <n v="38510008"/>
    <s v=""/>
    <s v=""/>
    <n v="4"/>
    <s v="HR"/>
    <d v="2023-02-01T00:00:00"/>
    <n v="232.94"/>
    <n v="232.94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7"/>
    <s v="SA"/>
    <n v="38510008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7"/>
    <s v="SA"/>
    <n v="38510008"/>
    <s v=""/>
    <s v=""/>
    <n v="2"/>
    <s v="HR"/>
    <d v="2023-02-01T00:00:00"/>
    <n v="116.47"/>
    <n v="116.47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7"/>
    <s v="SA"/>
    <n v="38510008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7"/>
    <s v="SA"/>
    <n v="38510008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7"/>
    <s v="SA"/>
    <n v="38510008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7"/>
    <s v="SA"/>
    <n v="38510008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47"/>
    <s v="SA"/>
    <n v="38510008"/>
    <s v=""/>
    <s v=""/>
    <n v="4"/>
    <s v="HR"/>
    <d v="2023-02-01T00:00:00"/>
    <n v="232.94"/>
    <n v="232.94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2"/>
    <s v="HR"/>
    <d v="2023-03-01T00:00:00"/>
    <n v="140.46"/>
    <n v="140.46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2"/>
    <s v="HR"/>
    <d v="2023-03-01T00:00:00"/>
    <n v="140.46"/>
    <n v="140.46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2"/>
    <s v="HR"/>
    <d v="2023-03-01T00:00:00"/>
    <n v="140.46"/>
    <n v="140.46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2"/>
    <s v="HR"/>
    <d v="2023-03-01T00:00:00"/>
    <n v="140.46"/>
    <n v="140.46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2"/>
    <s v="HR"/>
    <d v="2023-03-01T00:00:00"/>
    <n v="140.46"/>
    <n v="140.46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6"/>
    <s v="HR"/>
    <d v="2023-03-01T00:00:00"/>
    <n v="378.22"/>
    <n v="378.22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4"/>
    <s v="HR"/>
    <d v="2023-03-01T00:00:00"/>
    <n v="237.76"/>
    <n v="237.76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2"/>
    <s v="HR"/>
    <d v="2023-03-01T00:00:00"/>
    <n v="140.46"/>
    <n v="140.46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2"/>
    <s v="HR"/>
    <d v="2023-03-01T00:00:00"/>
    <n v="140.46"/>
    <n v="140.46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.5"/>
    <s v="HR"/>
    <d v="2023-03-01T00:00:00"/>
    <n v="107.78"/>
    <n v="107.78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3"/>
    <s v="HR"/>
    <d v="2023-03-01T00:00:00"/>
    <n v="215.55"/>
    <n v="215.55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3"/>
    <s v="HR"/>
    <d v="2023-03-01T00:00:00"/>
    <n v="215.55"/>
    <n v="215.55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24"/>
    <s v="HR"/>
    <d v="2023-03-01T00:00:00"/>
    <n v="1551.76"/>
    <n v="1551.76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2"/>
    <s v="HR"/>
    <d v="2023-03-01T00:00:00"/>
    <n v="131.71"/>
    <n v="131.71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2"/>
    <s v="HR"/>
    <d v="2023-03-01T00:00:00"/>
    <n v="131.71"/>
    <n v="131.71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4"/>
    <s v="HR"/>
    <d v="2023-03-01T00:00:00"/>
    <n v="263.41000000000003"/>
    <n v="263.41000000000003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2"/>
    <s v="HR"/>
    <d v="2023-03-01T00:00:00"/>
    <n v="118.88"/>
    <n v="118.88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2"/>
    <s v="HR"/>
    <d v="2023-03-01T00:00:00"/>
    <n v="118.88"/>
    <n v="118.88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2"/>
    <s v="HR"/>
    <d v="2023-03-01T00:00:00"/>
    <n v="118.88"/>
    <n v="118.88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6"/>
    <s v="HR"/>
    <d v="2023-03-01T00:00:00"/>
    <n v="395.12"/>
    <n v="395.12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.5"/>
    <s v="HR"/>
    <d v="2023-03-01T00:00:00"/>
    <n v="107.78"/>
    <n v="107.78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.5"/>
    <s v="HR"/>
    <d v="2023-03-01T00:00:00"/>
    <n v="107.78"/>
    <n v="107.78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.5"/>
    <s v="HR"/>
    <d v="2023-03-01T00:00:00"/>
    <n v="107.78"/>
    <n v="107.78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.5"/>
    <s v="HR"/>
    <d v="2023-03-01T00:00:00"/>
    <n v="107.78"/>
    <n v="107.78"/>
    <x v="0"/>
    <s v="Direct"/>
    <x v="0"/>
  </r>
  <r>
    <s v="2100-0091"/>
    <s v="NORTHEAST C&amp;O-ELECT OH"/>
    <n v="3"/>
    <n v="2023"/>
    <s v="COIN"/>
    <n v="7113803"/>
    <x v="0"/>
    <x v="2"/>
    <x v="2"/>
    <s v=""/>
    <n v="6110110"/>
    <x v="7"/>
    <s v=""/>
    <s v=""/>
    <s v=""/>
    <n v="10581731"/>
    <s v="SA"/>
    <n v="38685757"/>
    <s v=""/>
    <s v=""/>
    <n v="1.5"/>
    <s v="HR"/>
    <d v="2023-03-01T00:00:00"/>
    <n v="107.78"/>
    <n v="107.78"/>
    <x v="0"/>
    <s v="Direct"/>
    <x v="0"/>
  </r>
  <r>
    <s v="2100-0091"/>
    <s v="NORTHEAST C&amp;O-ELECT OH"/>
    <n v="4"/>
    <n v="2023"/>
    <s v="COIN"/>
    <n v="7113803"/>
    <x v="0"/>
    <x v="2"/>
    <x v="2"/>
    <s v=""/>
    <n v="6110110"/>
    <x v="7"/>
    <s v=""/>
    <s v=""/>
    <s v=""/>
    <n v="10609785"/>
    <s v="SA"/>
    <n v="38845956"/>
    <s v=""/>
    <s v=""/>
    <n v="2"/>
    <s v="HR"/>
    <d v="2023-04-01T00:00:00"/>
    <n v="140.46"/>
    <n v="140.46"/>
    <x v="0"/>
    <s v="Direct"/>
    <x v="0"/>
  </r>
  <r>
    <s v="2100-0091"/>
    <s v="NORTHEAST C&amp;O-ELECT OH"/>
    <n v="4"/>
    <n v="2023"/>
    <s v="COIN"/>
    <n v="7113803"/>
    <x v="0"/>
    <x v="2"/>
    <x v="2"/>
    <s v=""/>
    <n v="6110110"/>
    <x v="7"/>
    <s v=""/>
    <s v=""/>
    <s v=""/>
    <n v="10609785"/>
    <s v="SA"/>
    <n v="38845956"/>
    <s v=""/>
    <s v=""/>
    <n v="2.4"/>
    <s v="HR"/>
    <d v="2023-04-01T00:00:00"/>
    <n v="145.99"/>
    <n v="145.99"/>
    <x v="0"/>
    <s v="Direct"/>
    <x v="0"/>
  </r>
  <r>
    <s v="2100-0091"/>
    <s v="NORTHEAST C&amp;O-ELECT OH"/>
    <n v="5"/>
    <n v="2023"/>
    <s v="COIN"/>
    <n v="7113803"/>
    <x v="0"/>
    <x v="2"/>
    <x v="2"/>
    <s v=""/>
    <n v="6110110"/>
    <x v="7"/>
    <s v=""/>
    <s v=""/>
    <s v=""/>
    <n v="10644213"/>
    <s v="SA"/>
    <n v="39009707"/>
    <s v=""/>
    <s v=""/>
    <n v="3"/>
    <s v="HR"/>
    <d v="2023-05-01T00:00:00"/>
    <n v="210.69"/>
    <n v="210.69"/>
    <x v="0"/>
    <s v="Direct"/>
    <x v="0"/>
  </r>
  <r>
    <s v="2100-0091"/>
    <s v="NORTHEAST C&amp;O-ELECT OH"/>
    <n v="5"/>
    <n v="2023"/>
    <s v="COIN"/>
    <n v="7113803"/>
    <x v="0"/>
    <x v="2"/>
    <x v="2"/>
    <s v=""/>
    <n v="6110110"/>
    <x v="7"/>
    <s v=""/>
    <s v=""/>
    <s v=""/>
    <n v="10644213"/>
    <s v="SA"/>
    <n v="39009707"/>
    <s v=""/>
    <s v=""/>
    <n v="2"/>
    <s v="HR"/>
    <d v="2023-05-01T00:00:00"/>
    <n v="140.46"/>
    <n v="140.46"/>
    <x v="0"/>
    <s v="Direct"/>
    <x v="0"/>
  </r>
  <r>
    <s v="2100-0091"/>
    <s v="NORTHEAST C&amp;O-ELECT OH"/>
    <n v="5"/>
    <n v="2023"/>
    <s v="COIN"/>
    <n v="7113803"/>
    <x v="0"/>
    <x v="2"/>
    <x v="2"/>
    <s v=""/>
    <n v="6110110"/>
    <x v="7"/>
    <s v=""/>
    <s v=""/>
    <s v=""/>
    <n v="10644213"/>
    <s v="SA"/>
    <n v="39009707"/>
    <s v=""/>
    <s v=""/>
    <n v="5"/>
    <s v="HR"/>
    <d v="2023-05-01T00:00:00"/>
    <n v="335.63"/>
    <n v="335.63"/>
    <x v="0"/>
    <s v="Direct"/>
    <x v="0"/>
  </r>
  <r>
    <s v="2100-0091"/>
    <s v="NORTHEAST C&amp;O-ELECT OH"/>
    <n v="5"/>
    <n v="2023"/>
    <s v="COIN"/>
    <n v="7113803"/>
    <x v="0"/>
    <x v="2"/>
    <x v="2"/>
    <s v=""/>
    <n v="6110110"/>
    <x v="7"/>
    <s v=""/>
    <s v=""/>
    <s v=""/>
    <n v="10644213"/>
    <s v="SA"/>
    <n v="39009707"/>
    <s v=""/>
    <s v=""/>
    <n v="5"/>
    <s v="HR"/>
    <d v="2023-05-01T00:00:00"/>
    <n v="335.63"/>
    <n v="335.63"/>
    <x v="0"/>
    <s v="Direct"/>
    <x v="0"/>
  </r>
  <r>
    <s v="2100-0091"/>
    <s v="NORTHEAST C&amp;O-ELECT OH"/>
    <n v="9"/>
    <n v="2023"/>
    <s v="COIN"/>
    <n v="7113803"/>
    <x v="0"/>
    <x v="2"/>
    <x v="2"/>
    <s v=""/>
    <n v="6110110"/>
    <x v="7"/>
    <s v=""/>
    <s v=""/>
    <s v=""/>
    <n v="10772439"/>
    <s v="SA"/>
    <n v="39716425"/>
    <s v=""/>
    <s v=""/>
    <n v="8"/>
    <s v="HR"/>
    <d v="2023-09-01T00:00:00"/>
    <n v="486.64"/>
    <n v="486.64"/>
    <x v="0"/>
    <s v="Direct"/>
    <x v="0"/>
  </r>
  <r>
    <s v="2100-0091"/>
    <s v="NORTHEAST C&amp;O-ELECT OH"/>
    <n v="9"/>
    <n v="2023"/>
    <s v="COIN"/>
    <n v="7113803"/>
    <x v="0"/>
    <x v="2"/>
    <x v="2"/>
    <s v=""/>
    <n v="6110110"/>
    <x v="7"/>
    <s v=""/>
    <s v=""/>
    <s v=""/>
    <n v="10772439"/>
    <s v="SA"/>
    <n v="39716425"/>
    <s v=""/>
    <s v=""/>
    <n v="8"/>
    <s v="HR"/>
    <d v="2023-09-01T00:00:00"/>
    <n v="486.64"/>
    <n v="486.64"/>
    <x v="0"/>
    <s v="Direct"/>
    <x v="0"/>
  </r>
  <r>
    <s v="2100-0091"/>
    <s v="NORTHEAST C&amp;O-ELECT OH"/>
    <n v="9"/>
    <n v="2023"/>
    <s v="COIN"/>
    <n v="7113803"/>
    <x v="0"/>
    <x v="2"/>
    <x v="2"/>
    <s v=""/>
    <n v="6110110"/>
    <x v="7"/>
    <s v=""/>
    <s v=""/>
    <s v=""/>
    <n v="10772439"/>
    <s v="SA"/>
    <n v="39716425"/>
    <s v=""/>
    <s v=""/>
    <n v="2"/>
    <s v="HR"/>
    <d v="2023-09-01T00:00:00"/>
    <n v="140.46"/>
    <n v="140.46"/>
    <x v="0"/>
    <s v="Direct"/>
    <x v="0"/>
  </r>
  <r>
    <s v="2100-0091"/>
    <s v="NORTHEAST C&amp;O-ELECT OH"/>
    <n v="9"/>
    <n v="2023"/>
    <s v="COIN"/>
    <n v="7113803"/>
    <x v="0"/>
    <x v="2"/>
    <x v="2"/>
    <s v=""/>
    <n v="6110110"/>
    <x v="7"/>
    <s v=""/>
    <s v=""/>
    <s v=""/>
    <n v="10772439"/>
    <s v="SA"/>
    <n v="39716425"/>
    <s v=""/>
    <s v=""/>
    <n v="2"/>
    <s v="HR"/>
    <d v="2023-09-01T00:00:00"/>
    <n v="140.46"/>
    <n v="140.46"/>
    <x v="0"/>
    <s v="Direct"/>
    <x v="0"/>
  </r>
  <r>
    <s v="2100-0091"/>
    <s v="NORTHEAST C&amp;O-ELECT OH"/>
    <n v="9"/>
    <n v="2023"/>
    <s v="COIN"/>
    <n v="7113803"/>
    <x v="0"/>
    <x v="2"/>
    <x v="2"/>
    <s v=""/>
    <n v="6110110"/>
    <x v="7"/>
    <s v=""/>
    <s v=""/>
    <s v=""/>
    <n v="10772439"/>
    <s v="SA"/>
    <n v="39716425"/>
    <s v=""/>
    <s v=""/>
    <n v="2"/>
    <s v="HR"/>
    <d v="2023-09-01T00:00:00"/>
    <n v="140.46"/>
    <n v="140.46"/>
    <x v="0"/>
    <s v="Direct"/>
    <x v="0"/>
  </r>
  <r>
    <s v="2100-0091"/>
    <s v="NORTHEAST C&amp;O-ELECT OH"/>
    <n v="9"/>
    <n v="2023"/>
    <s v="COIN"/>
    <n v="7113803"/>
    <x v="0"/>
    <x v="2"/>
    <x v="2"/>
    <s v=""/>
    <n v="6110110"/>
    <x v="7"/>
    <s v=""/>
    <s v=""/>
    <s v=""/>
    <n v="10772439"/>
    <s v="SA"/>
    <n v="39716425"/>
    <s v=""/>
    <s v=""/>
    <n v="2"/>
    <s v="HR"/>
    <d v="2023-09-01T00:00:00"/>
    <n v="140.46"/>
    <n v="140.46"/>
    <x v="0"/>
    <s v="Direct"/>
    <x v="0"/>
  </r>
  <r>
    <s v="2100-0091"/>
    <s v="NORTHEAST C&amp;O-ELECT OH"/>
    <n v="9"/>
    <n v="2023"/>
    <s v="COIN"/>
    <n v="7113803"/>
    <x v="0"/>
    <x v="2"/>
    <x v="2"/>
    <s v=""/>
    <n v="6110110"/>
    <x v="7"/>
    <s v=""/>
    <s v=""/>
    <s v=""/>
    <n v="10772439"/>
    <s v="SA"/>
    <n v="39716425"/>
    <s v=""/>
    <s v=""/>
    <n v="2"/>
    <s v="HR"/>
    <d v="2023-09-01T00:00:00"/>
    <n v="140.46"/>
    <n v="140.46"/>
    <x v="0"/>
    <s v="Direct"/>
    <x v="0"/>
  </r>
  <r>
    <s v="2100-0091"/>
    <s v="NORTHEAST C&amp;O-ELECT OH"/>
    <n v="9"/>
    <n v="2023"/>
    <s v="COIN"/>
    <n v="7113803"/>
    <x v="0"/>
    <x v="2"/>
    <x v="2"/>
    <s v=""/>
    <n v="6110110"/>
    <x v="7"/>
    <s v=""/>
    <s v=""/>
    <s v=""/>
    <n v="10772439"/>
    <s v="SA"/>
    <n v="39716425"/>
    <s v=""/>
    <s v=""/>
    <n v="2"/>
    <s v="HR"/>
    <d v="2023-09-01T00:00:00"/>
    <n v="140.46"/>
    <n v="140.46"/>
    <x v="0"/>
    <s v="Direct"/>
    <x v="0"/>
  </r>
  <r>
    <s v="2100-0091"/>
    <s v="NORTHEAST C&amp;O-ELECT OH"/>
    <n v="9"/>
    <n v="2023"/>
    <s v="COIN"/>
    <n v="7113803"/>
    <x v="0"/>
    <x v="2"/>
    <x v="2"/>
    <s v=""/>
    <n v="6110110"/>
    <x v="7"/>
    <s v=""/>
    <s v=""/>
    <s v=""/>
    <n v="10772439"/>
    <s v="SA"/>
    <n v="39716425"/>
    <s v=""/>
    <s v=""/>
    <n v="2"/>
    <s v="HR"/>
    <d v="2023-09-01T00:00:00"/>
    <n v="140.46"/>
    <n v="140.46"/>
    <x v="0"/>
    <s v="Direct"/>
    <x v="0"/>
  </r>
  <r>
    <s v="2100-0091"/>
    <s v="NORTHEAST C&amp;O-ELECT OH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45.72999999999999"/>
    <n v="145.72999999999999"/>
    <x v="0"/>
    <s v="Direct"/>
    <x v="0"/>
  </r>
  <r>
    <s v="2100-0091"/>
    <s v="NORTHEAST C&amp;O-ELECT OH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28.81"/>
    <n v="128.81"/>
    <x v="0"/>
    <s v="Direct"/>
    <x v="0"/>
  </r>
  <r>
    <s v="2100-0091"/>
    <s v="NORTHEAST C&amp;O-ELECT OH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4"/>
    <s v="HR"/>
    <d v="2023-11-01T00:00:00"/>
    <n v="252.46"/>
    <n v="252.46"/>
    <x v="0"/>
    <s v="Direct"/>
    <x v="0"/>
  </r>
  <r>
    <s v="2100-0091"/>
    <s v="NORTHEAST C&amp;O-ELECT OH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4"/>
    <s v="HR"/>
    <d v="2023-11-01T00:00:00"/>
    <n v="252.46"/>
    <n v="252.46"/>
    <x v="0"/>
    <s v="Direct"/>
    <x v="0"/>
  </r>
  <r>
    <s v="2100-0091"/>
    <s v="NORTHEAST C&amp;O-ELECT OH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4"/>
    <s v="HR"/>
    <d v="2023-11-01T00:00:00"/>
    <n v="252.46"/>
    <n v="252.46"/>
    <x v="0"/>
    <s v="Direct"/>
    <x v="0"/>
  </r>
  <r>
    <s v="2100-0091"/>
    <s v="NORTHEAST C&amp;O-ELECT OH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45.72999999999999"/>
    <n v="145.72999999999999"/>
    <x v="0"/>
    <s v="Direct"/>
    <x v="0"/>
  </r>
  <r>
    <s v="2100-0091"/>
    <s v="NORTHEAST C&amp;O-ELECT OH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45.72999999999999"/>
    <n v="145.72999999999999"/>
    <x v="0"/>
    <s v="Direct"/>
    <x v="0"/>
  </r>
  <r>
    <s v="2100-0091"/>
    <s v="NORTHEAST C&amp;O-ELECT OH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45.72999999999999"/>
    <n v="145.72999999999999"/>
    <x v="0"/>
    <s v="Direct"/>
    <x v="0"/>
  </r>
  <r>
    <s v="2100-0091"/>
    <s v="NORTHEAST C&amp;O-ELECT OH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28.81"/>
    <n v="128.81"/>
    <x v="0"/>
    <s v="Direct"/>
    <x v="0"/>
  </r>
  <r>
    <s v="2100-0091"/>
    <s v="NORTHEAST C&amp;O-ELECT OH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45.72999999999999"/>
    <n v="145.72999999999999"/>
    <x v="0"/>
    <s v="Direct"/>
    <x v="0"/>
  </r>
  <r>
    <s v="2100-0091"/>
    <s v="NORTHEAST C&amp;O-ELECT OH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4"/>
    <s v="HR"/>
    <d v="2023-11-01T00:00:00"/>
    <n v="252.46"/>
    <n v="252.46"/>
    <x v="0"/>
    <s v="Direct"/>
    <x v="0"/>
  </r>
  <r>
    <s v="2100-0091"/>
    <s v="NORTHEAST C&amp;O-ELECT OH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28.81"/>
    <n v="128.81"/>
    <x v="0"/>
    <s v="Direct"/>
    <x v="0"/>
  </r>
  <r>
    <s v="2100-0091"/>
    <s v="NORTHEAST C&amp;O-ELECT OH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28.81"/>
    <n v="128.81"/>
    <x v="0"/>
    <s v="Direct"/>
    <x v="0"/>
  </r>
  <r>
    <s v="2100-0091"/>
    <s v="NORTHEAST C&amp;O-ELECT OH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28.81"/>
    <n v="128.81"/>
    <x v="0"/>
    <s v="Direct"/>
    <x v="0"/>
  </r>
  <r>
    <s v="2100-0091"/>
    <s v="NORTHEAST C&amp;O-ELECT OH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28.81"/>
    <n v="128.81"/>
    <x v="0"/>
    <s v="Direct"/>
    <x v="0"/>
  </r>
  <r>
    <s v="2100-0091"/>
    <s v="NORTHEAST C&amp;O-ELECT OH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28.81"/>
    <n v="128.81"/>
    <x v="0"/>
    <s v="Direct"/>
    <x v="0"/>
  </r>
  <r>
    <s v="2100-0091"/>
    <s v="NORTHEAST C&amp;O-ELECT OH"/>
    <n v="11"/>
    <n v="2023"/>
    <s v="COIN"/>
    <n v="7113803"/>
    <x v="0"/>
    <x v="2"/>
    <x v="2"/>
    <s v=""/>
    <n v="6110110"/>
    <x v="7"/>
    <s v=""/>
    <s v=""/>
    <s v=""/>
    <n v="10839157"/>
    <s v="SA"/>
    <n v="40081810"/>
    <s v=""/>
    <s v=""/>
    <n v="2"/>
    <s v="HR"/>
    <d v="2023-11-01T00:00:00"/>
    <n v="145.72999999999999"/>
    <n v="145.72999999999999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4"/>
    <s v="HR"/>
    <d v="2023-12-01T00:00:00"/>
    <n v="259.66000000000003"/>
    <n v="259.66000000000003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36.63999999999999"/>
    <n v="136.63999999999999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4"/>
    <s v="HR"/>
    <d v="2023-12-01T00:00:00"/>
    <n v="259.66000000000003"/>
    <n v="259.66000000000003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1"/>
    <s v="HR"/>
    <d v="2023-12-01T00:00:00"/>
    <n v="72.87"/>
    <n v="72.87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1"/>
    <s v="HR"/>
    <d v="2023-12-01T00:00:00"/>
    <n v="72.87"/>
    <n v="72.87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1"/>
    <s v="HR"/>
    <d v="2023-12-01T00:00:00"/>
    <n v="72.87"/>
    <n v="72.87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1"/>
    <s v="HR"/>
    <d v="2023-12-01T00:00:00"/>
    <n v="72.87"/>
    <n v="72.87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36.63999999999999"/>
    <n v="136.63999999999999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4"/>
    <s v="HR"/>
    <d v="2023-12-01T00:00:00"/>
    <n v="259.66000000000003"/>
    <n v="259.66000000000003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4"/>
    <s v="HR"/>
    <d v="2023-12-01T00:00:00"/>
    <n v="259.66000000000003"/>
    <n v="259.66000000000003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4"/>
    <s v="HR"/>
    <d v="2023-12-01T00:00:00"/>
    <n v="259.66000000000003"/>
    <n v="259.66000000000003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3"/>
    <s v="HR"/>
    <d v="2023-12-01T00:00:00"/>
    <n v="193.22"/>
    <n v="193.22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36.63999999999999"/>
    <n v="136.63999999999999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45.72999999999999"/>
    <n v="145.72999999999999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4"/>
    <s v="HR"/>
    <d v="2023-12-01T00:00:00"/>
    <n v="273.27999999999997"/>
    <n v="273.27999999999997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1"/>
    <s v="HR"/>
    <d v="2023-12-01T00:00:00"/>
    <n v="72.87"/>
    <n v="72.87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4"/>
    <s v="HR"/>
    <d v="2023-12-01T00:00:00"/>
    <n v="273.27999999999997"/>
    <n v="273.27999999999997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1"/>
    <s v="HR"/>
    <d v="2023-12-01T00:00:00"/>
    <n v="72.87"/>
    <n v="72.87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3"/>
    <s v="HR"/>
    <d v="2023-12-01T00:00:00"/>
    <n v="204.97"/>
    <n v="204.97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2"/>
    <s v="HR"/>
    <d v="2023-12-01T00:00:00"/>
    <n v="136.63999999999999"/>
    <n v="136.63999999999999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4"/>
    <s v="HR"/>
    <d v="2023-12-01T00:00:00"/>
    <n v="273.20999999999998"/>
    <n v="273.20999999999998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4"/>
    <s v="HR"/>
    <d v="2023-12-01T00:00:00"/>
    <n v="273.20999999999998"/>
    <n v="273.20999999999998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4"/>
    <s v="HR"/>
    <d v="2023-12-01T00:00:00"/>
    <n v="273.20999999999998"/>
    <n v="273.20999999999998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4"/>
    <s v="HR"/>
    <d v="2023-12-01T00:00:00"/>
    <n v="273.20999999999998"/>
    <n v="273.20999999999998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4"/>
    <s v="HR"/>
    <d v="2023-12-01T00:00:00"/>
    <n v="273.20999999999998"/>
    <n v="273.20999999999998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4"/>
    <s v="HR"/>
    <d v="2023-12-01T00:00:00"/>
    <n v="273.20999999999998"/>
    <n v="273.20999999999998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4"/>
    <s v="HR"/>
    <d v="2023-12-01T00:00:00"/>
    <n v="273.20999999999998"/>
    <n v="273.20999999999998"/>
    <x v="0"/>
    <s v="Direct"/>
    <x v="0"/>
  </r>
  <r>
    <s v="2100-0091"/>
    <s v="NORTHEAST C&amp;O-ELECT OH"/>
    <n v="12"/>
    <n v="2023"/>
    <s v="COIN"/>
    <n v="7113803"/>
    <x v="0"/>
    <x v="2"/>
    <x v="2"/>
    <s v=""/>
    <n v="6110110"/>
    <x v="7"/>
    <s v=""/>
    <s v=""/>
    <s v=""/>
    <n v="10868586"/>
    <s v="SA"/>
    <n v="40238850"/>
    <s v=""/>
    <s v=""/>
    <n v="4"/>
    <s v="HR"/>
    <d v="2023-12-01T00:00:00"/>
    <n v="273.20999999999998"/>
    <n v="273.20999999999998"/>
    <x v="0"/>
    <s v="Direct"/>
    <x v="0"/>
  </r>
  <r>
    <s v="2100-0091"/>
    <s v="NORTHEAST C&amp;O-ELECT OH"/>
    <n v="1"/>
    <n v="2023"/>
    <s v="COIN"/>
    <n v="7113803"/>
    <x v="0"/>
    <x v="2"/>
    <x v="2"/>
    <s v=""/>
    <n v="6110130"/>
    <x v="6"/>
    <s v=""/>
    <s v=""/>
    <s v=""/>
    <n v="10512787"/>
    <s v="SA"/>
    <n v="38371664"/>
    <s v=""/>
    <s v=""/>
    <n v="0"/>
    <s v=""/>
    <d v="2023-01-01T00:00:00"/>
    <n v="8"/>
    <n v="8"/>
    <x v="0"/>
    <s v="Direct"/>
    <x v="0"/>
  </r>
  <r>
    <s v="2100-0091"/>
    <s v="NORTHEAST C&amp;O-ELECT OH"/>
    <n v="1"/>
    <n v="2023"/>
    <s v="COIN"/>
    <n v="7113803"/>
    <x v="0"/>
    <x v="2"/>
    <x v="2"/>
    <s v=""/>
    <n v="6110130"/>
    <x v="6"/>
    <s v=""/>
    <s v=""/>
    <s v=""/>
    <n v="10512787"/>
    <s v="SA"/>
    <n v="38371664"/>
    <s v=""/>
    <s v=""/>
    <n v="2"/>
    <s v="HR"/>
    <d v="2023-01-01T00:00:00"/>
    <n v="265.24"/>
    <n v="265.24"/>
    <x v="0"/>
    <s v="Direct"/>
    <x v="0"/>
  </r>
  <r>
    <s v="2100-0091"/>
    <s v="NORTHEAST C&amp;O-ELECT OH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32.36"/>
    <n v="32.36"/>
    <x v="0"/>
    <s v="Direct"/>
    <x v="0"/>
  </r>
  <r>
    <s v="2100-0091"/>
    <s v="NORTHEAST C&amp;O-ELECT OH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6.41"/>
    <n v="6.41"/>
    <x v="0"/>
    <s v="Direct"/>
    <x v="0"/>
  </r>
  <r>
    <s v="2100-0091"/>
    <s v="NORTHEAST C&amp;O-ELECT OH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2.81"/>
    <n v="12.81"/>
    <x v="0"/>
    <s v="Direct"/>
    <x v="0"/>
  </r>
  <r>
    <s v="2100-0091"/>
    <s v="NORTHEAST C&amp;O-ELECT OH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2.81"/>
    <n v="12.81"/>
    <x v="0"/>
    <s v="Direct"/>
    <x v="0"/>
  </r>
  <r>
    <s v="2100-0091"/>
    <s v="NORTHEAST C&amp;O-ELECT OH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2.81"/>
    <n v="12.81"/>
    <x v="0"/>
    <s v="Direct"/>
    <x v="0"/>
  </r>
  <r>
    <s v="2100-0091"/>
    <s v="NORTHEAST C&amp;O-ELECT OH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2.81"/>
    <n v="12.81"/>
    <x v="0"/>
    <s v="Direct"/>
    <x v="0"/>
  </r>
  <r>
    <s v="2100-0091"/>
    <s v="NORTHEAST C&amp;O-ELECT OH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62.37"/>
    <n v="62.37"/>
    <x v="0"/>
    <s v="Direct"/>
    <x v="0"/>
  </r>
  <r>
    <s v="2100-0091"/>
    <s v="NORTHEAST C&amp;O-ELECT OH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62.37"/>
    <n v="62.37"/>
    <x v="0"/>
    <s v="Direct"/>
    <x v="0"/>
  </r>
  <r>
    <s v="2100-0091"/>
    <s v="NORTHEAST C&amp;O-ELECT OH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6.41"/>
    <n v="6.41"/>
    <x v="0"/>
    <s v="Direct"/>
    <x v="0"/>
  </r>
  <r>
    <s v="2100-0091"/>
    <s v="NORTHEAST C&amp;O-ELECT OH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2.81"/>
    <n v="12.81"/>
    <x v="0"/>
    <s v="Direct"/>
    <x v="0"/>
  </r>
  <r>
    <s v="2100-0091"/>
    <s v="NORTHEAST C&amp;O-ELECT OH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6.41"/>
    <n v="6.41"/>
    <x v="0"/>
    <s v="Direct"/>
    <x v="0"/>
  </r>
  <r>
    <s v="2100-0091"/>
    <s v="NORTHEAST C&amp;O-ELECT OH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6.41"/>
    <n v="6.41"/>
    <x v="0"/>
    <s v="Direct"/>
    <x v="0"/>
  </r>
  <r>
    <s v="2100-0091"/>
    <s v="NORTHEAST C&amp;O-ELECT OH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2.81"/>
    <n v="12.81"/>
    <x v="0"/>
    <s v="Direct"/>
    <x v="0"/>
  </r>
  <r>
    <s v="2100-0091"/>
    <s v="NORTHEAST C&amp;O-ELECT OH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2.81"/>
    <n v="12.81"/>
    <x v="0"/>
    <s v="Direct"/>
    <x v="0"/>
  </r>
  <r>
    <s v="2100-0091"/>
    <s v="NORTHEAST C&amp;O-ELECT OH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2.81"/>
    <n v="12.81"/>
    <x v="0"/>
    <s v="Direct"/>
    <x v="0"/>
  </r>
  <r>
    <s v="2100-0091"/>
    <s v="NORTHEAST C&amp;O-ELECT OH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2.81"/>
    <n v="12.81"/>
    <x v="0"/>
    <s v="Direct"/>
    <x v="0"/>
  </r>
  <r>
    <s v="2100-0091"/>
    <s v="NORTHEAST C&amp;O-ELECT OH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2.81"/>
    <n v="12.81"/>
    <x v="0"/>
    <s v="Direct"/>
    <x v="0"/>
  </r>
  <r>
    <s v="2100-0091"/>
    <s v="NORTHEAST C&amp;O-ELECT OH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2.81"/>
    <n v="12.81"/>
    <x v="0"/>
    <s v="Direct"/>
    <x v="0"/>
  </r>
  <r>
    <s v="2100-0091"/>
    <s v="NORTHEAST C&amp;O-ELECT OH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9.739999999999998"/>
    <n v="19.739999999999998"/>
    <x v="0"/>
    <s v="Direct"/>
    <x v="0"/>
  </r>
  <r>
    <s v="2100-0091"/>
    <s v="NORTHEAST C&amp;O-ELECT OH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9.739999999999998"/>
    <n v="19.739999999999998"/>
    <x v="0"/>
    <s v="Direct"/>
    <x v="0"/>
  </r>
  <r>
    <s v="2100-0091"/>
    <s v="NORTHEAST C&amp;O-ELECT OH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9.739999999999998"/>
    <n v="19.739999999999998"/>
    <x v="0"/>
    <s v="Direct"/>
    <x v="0"/>
  </r>
  <r>
    <s v="2100-0091"/>
    <s v="NORTHEAST C&amp;O-ELECT OH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9.739999999999998"/>
    <n v="19.739999999999998"/>
    <x v="0"/>
    <s v="Direct"/>
    <x v="0"/>
  </r>
  <r>
    <s v="2100-0091"/>
    <s v="NORTHEAST C&amp;O-ELECT OH"/>
    <n v="1"/>
    <n v="2023"/>
    <s v="COIN"/>
    <n v="7113803"/>
    <x v="0"/>
    <x v="2"/>
    <x v="2"/>
    <s v=""/>
    <n v="6261050"/>
    <x v="9"/>
    <s v=""/>
    <s v=""/>
    <s v=""/>
    <n v="10512787"/>
    <s v="SA"/>
    <n v="38371664"/>
    <s v=""/>
    <s v=""/>
    <n v="0"/>
    <s v="HR"/>
    <d v="2023-01-01T00:00:00"/>
    <n v="19.739999999999998"/>
    <n v="19.739999999999998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4"/>
    <s v="SA"/>
    <n v="38509654"/>
    <s v=""/>
    <s v=""/>
    <n v="0"/>
    <s v="HR"/>
    <d v="2023-02-01T00:00:00"/>
    <n v="6.72"/>
    <n v="6.72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4"/>
    <s v="SA"/>
    <n v="38509654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4"/>
    <s v="SA"/>
    <n v="38509654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4"/>
    <s v="SA"/>
    <n v="38509654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4"/>
    <s v="SA"/>
    <n v="38509654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4"/>
    <s v="SA"/>
    <n v="38509654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4"/>
    <s v="SA"/>
    <n v="38509654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4"/>
    <s v="SA"/>
    <n v="38509654"/>
    <s v=""/>
    <s v=""/>
    <n v="0"/>
    <s v="HR"/>
    <d v="2023-02-01T00:00:00"/>
    <n v="6.72"/>
    <n v="6.72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4"/>
    <s v="SA"/>
    <n v="38509654"/>
    <s v=""/>
    <s v=""/>
    <n v="0"/>
    <s v="HR"/>
    <d v="2023-02-01T00:00:00"/>
    <n v="1.68"/>
    <n v="1.68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4"/>
    <s v="SA"/>
    <n v="38509654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4"/>
    <s v="SA"/>
    <n v="38509654"/>
    <s v=""/>
    <s v=""/>
    <n v="0"/>
    <s v="HR"/>
    <d v="2023-02-01T00:00:00"/>
    <n v="1.68"/>
    <n v="1.68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4"/>
    <s v="SA"/>
    <n v="38509654"/>
    <s v=""/>
    <s v=""/>
    <n v="0"/>
    <s v="HR"/>
    <d v="2023-02-01T00:00:00"/>
    <n v="1.68"/>
    <n v="1.68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4"/>
    <s v="SA"/>
    <n v="38509654"/>
    <s v=""/>
    <s v=""/>
    <n v="0"/>
    <s v="HR"/>
    <d v="2023-02-01T00:00:00"/>
    <n v="1.68"/>
    <n v="1.68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4"/>
    <s v="SA"/>
    <n v="38509654"/>
    <s v=""/>
    <s v=""/>
    <n v="0"/>
    <s v="HR"/>
    <d v="2023-02-01T00:00:00"/>
    <n v="1.68"/>
    <n v="1.68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4"/>
    <s v="SA"/>
    <n v="38509654"/>
    <s v=""/>
    <s v=""/>
    <n v="0"/>
    <s v="HR"/>
    <d v="2023-02-01T00:00:00"/>
    <n v="6.72"/>
    <n v="6.72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7"/>
    <s v="SA"/>
    <n v="38510008"/>
    <s v=""/>
    <s v=""/>
    <n v="0"/>
    <s v="HR"/>
    <d v="2023-02-01T00:00:00"/>
    <n v="6.72"/>
    <n v="6.72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7"/>
    <s v="SA"/>
    <n v="38510008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7"/>
    <s v="SA"/>
    <n v="38510008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7"/>
    <s v="SA"/>
    <n v="38510008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7"/>
    <s v="SA"/>
    <n v="38510008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7"/>
    <s v="SA"/>
    <n v="38510008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7"/>
    <s v="SA"/>
    <n v="38510008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7"/>
    <s v="SA"/>
    <n v="38510008"/>
    <s v=""/>
    <s v=""/>
    <n v="0"/>
    <s v="HR"/>
    <d v="2023-02-01T00:00:00"/>
    <n v="6.72"/>
    <n v="6.72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7"/>
    <s v="SA"/>
    <n v="38510008"/>
    <s v=""/>
    <s v=""/>
    <n v="0"/>
    <s v="HR"/>
    <d v="2023-02-01T00:00:00"/>
    <n v="1.68"/>
    <n v="1.68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7"/>
    <s v="SA"/>
    <n v="38510008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7"/>
    <s v="SA"/>
    <n v="38510008"/>
    <s v=""/>
    <s v=""/>
    <n v="0"/>
    <s v="HR"/>
    <d v="2023-02-01T00:00:00"/>
    <n v="1.68"/>
    <n v="1.68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7"/>
    <s v="SA"/>
    <n v="38510008"/>
    <s v=""/>
    <s v=""/>
    <n v="0"/>
    <s v="HR"/>
    <d v="2023-02-01T00:00:00"/>
    <n v="1.68"/>
    <n v="1.68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7"/>
    <s v="SA"/>
    <n v="38510008"/>
    <s v=""/>
    <s v=""/>
    <n v="0"/>
    <s v="HR"/>
    <d v="2023-02-01T00:00:00"/>
    <n v="1.68"/>
    <n v="1.68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7"/>
    <s v="SA"/>
    <n v="38510008"/>
    <s v=""/>
    <s v=""/>
    <n v="0"/>
    <s v="HR"/>
    <d v="2023-02-01T00:00:00"/>
    <n v="1.68"/>
    <n v="1.68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47"/>
    <s v="SA"/>
    <n v="38510008"/>
    <s v=""/>
    <s v=""/>
    <n v="0"/>
    <s v="HR"/>
    <d v="2023-02-01T00:00:00"/>
    <n v="6.72"/>
    <n v="6.72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3.36"/>
    <n v="3.36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3.36"/>
    <n v="3.36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3.36"/>
    <n v="3.36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3.36"/>
    <n v="3.36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3.36"/>
    <n v="3.36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0.08"/>
    <n v="10.08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6.72"/>
    <n v="6.72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3.36"/>
    <n v="3.36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3.36"/>
    <n v="3.36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5.38"/>
    <n v="5.38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0.75"/>
    <n v="10.75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0.75"/>
    <n v="10.75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19.52"/>
    <n v="19.52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2.29"/>
    <n v="2.29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2.29"/>
    <n v="2.29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4.58"/>
    <n v="4.58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3.36"/>
    <n v="3.36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3.36"/>
    <n v="3.36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3.36"/>
    <n v="3.36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6.87"/>
    <n v="6.87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5.38"/>
    <n v="5.38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5.38"/>
    <n v="5.38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5.38"/>
    <n v="5.38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5.38"/>
    <n v="5.38"/>
    <x v="0"/>
    <s v="Direct"/>
    <x v="0"/>
  </r>
  <r>
    <s v="2100-0091"/>
    <s v="NORTHEAST C&amp;O-ELECT OH"/>
    <n v="3"/>
    <n v="2023"/>
    <s v="COIN"/>
    <n v="7113803"/>
    <x v="0"/>
    <x v="2"/>
    <x v="2"/>
    <s v=""/>
    <n v="6261050"/>
    <x v="9"/>
    <s v=""/>
    <s v=""/>
    <s v=""/>
    <n v="10581731"/>
    <s v="SA"/>
    <n v="38685757"/>
    <s v=""/>
    <s v=""/>
    <n v="0"/>
    <s v="HR"/>
    <d v="2023-03-01T00:00:00"/>
    <n v="2.85"/>
    <n v="2.85"/>
    <x v="0"/>
    <s v="Direct"/>
    <x v="0"/>
  </r>
  <r>
    <s v="2100-0091"/>
    <s v="NORTHEAST C&amp;O-ELECT OH"/>
    <n v="4"/>
    <n v="2023"/>
    <s v="COIN"/>
    <n v="7113803"/>
    <x v="0"/>
    <x v="2"/>
    <x v="2"/>
    <s v=""/>
    <n v="6261050"/>
    <x v="9"/>
    <s v=""/>
    <s v=""/>
    <s v=""/>
    <n v="10609785"/>
    <s v="SA"/>
    <n v="38845956"/>
    <s v=""/>
    <s v=""/>
    <n v="0"/>
    <s v="HR"/>
    <d v="2023-04-01T00:00:00"/>
    <n v="3.36"/>
    <n v="3.36"/>
    <x v="0"/>
    <s v="Direct"/>
    <x v="0"/>
  </r>
  <r>
    <s v="2100-0091"/>
    <s v="NORTHEAST C&amp;O-ELECT OH"/>
    <n v="4"/>
    <n v="2023"/>
    <s v="COIN"/>
    <n v="7113803"/>
    <x v="0"/>
    <x v="2"/>
    <x v="2"/>
    <s v=""/>
    <n v="6261050"/>
    <x v="9"/>
    <s v=""/>
    <s v=""/>
    <s v=""/>
    <n v="10609785"/>
    <s v="SA"/>
    <n v="38845956"/>
    <s v=""/>
    <s v=""/>
    <n v="0"/>
    <s v="HR"/>
    <d v="2023-04-01T00:00:00"/>
    <n v="3.17"/>
    <n v="3.17"/>
    <x v="0"/>
    <s v="Direct"/>
    <x v="0"/>
  </r>
  <r>
    <s v="2100-0091"/>
    <s v="NORTHEAST C&amp;O-ELECT OH"/>
    <n v="5"/>
    <n v="2023"/>
    <s v="COIN"/>
    <n v="7113803"/>
    <x v="0"/>
    <x v="2"/>
    <x v="2"/>
    <s v=""/>
    <n v="6261050"/>
    <x v="9"/>
    <s v=""/>
    <s v=""/>
    <s v=""/>
    <n v="10644213"/>
    <s v="SA"/>
    <n v="39009707"/>
    <s v=""/>
    <s v=""/>
    <n v="0"/>
    <s v="HR"/>
    <d v="2023-05-01T00:00:00"/>
    <n v="5.04"/>
    <n v="5.04"/>
    <x v="0"/>
    <s v="Direct"/>
    <x v="0"/>
  </r>
  <r>
    <s v="2100-0091"/>
    <s v="NORTHEAST C&amp;O-ELECT OH"/>
    <n v="5"/>
    <n v="2023"/>
    <s v="COIN"/>
    <n v="7113803"/>
    <x v="0"/>
    <x v="2"/>
    <x v="2"/>
    <s v=""/>
    <n v="6261050"/>
    <x v="9"/>
    <s v=""/>
    <s v=""/>
    <s v=""/>
    <n v="10644213"/>
    <s v="SA"/>
    <n v="39009707"/>
    <s v=""/>
    <s v=""/>
    <n v="0"/>
    <s v="HR"/>
    <d v="2023-05-01T00:00:00"/>
    <n v="3.36"/>
    <n v="3.36"/>
    <x v="0"/>
    <s v="Direct"/>
    <x v="0"/>
  </r>
  <r>
    <s v="2100-0091"/>
    <s v="NORTHEAST C&amp;O-ELECT OH"/>
    <n v="5"/>
    <n v="2023"/>
    <s v="COIN"/>
    <n v="7113803"/>
    <x v="0"/>
    <x v="2"/>
    <x v="2"/>
    <s v=""/>
    <n v="6261050"/>
    <x v="9"/>
    <s v=""/>
    <s v=""/>
    <s v=""/>
    <n v="10644213"/>
    <s v="SA"/>
    <n v="39009707"/>
    <s v=""/>
    <s v=""/>
    <n v="0"/>
    <s v="HRS"/>
    <d v="2023-05-01T00:00:00"/>
    <n v="14.53"/>
    <n v="14.53"/>
    <x v="0"/>
    <s v="Direct"/>
    <x v="0"/>
  </r>
  <r>
    <s v="2100-0091"/>
    <s v="NORTHEAST C&amp;O-ELECT OH"/>
    <n v="5"/>
    <n v="2023"/>
    <s v="COIN"/>
    <n v="7113803"/>
    <x v="0"/>
    <x v="2"/>
    <x v="2"/>
    <s v=""/>
    <n v="6261050"/>
    <x v="9"/>
    <s v=""/>
    <s v=""/>
    <s v=""/>
    <n v="10644213"/>
    <s v="SA"/>
    <n v="39009707"/>
    <s v=""/>
    <s v=""/>
    <n v="0"/>
    <s v="HRS"/>
    <d v="2023-05-01T00:00:00"/>
    <n v="14.53"/>
    <n v="14.53"/>
    <x v="0"/>
    <s v="Direct"/>
    <x v="0"/>
  </r>
  <r>
    <s v="2100-0091"/>
    <s v="NORTHEAST C&amp;O-ELECT OH"/>
    <n v="9"/>
    <n v="2023"/>
    <s v="COIN"/>
    <n v="7113803"/>
    <x v="0"/>
    <x v="2"/>
    <x v="2"/>
    <s v=""/>
    <n v="6261050"/>
    <x v="9"/>
    <s v=""/>
    <s v=""/>
    <s v=""/>
    <n v="10772439"/>
    <s v="SA"/>
    <n v="39716425"/>
    <s v=""/>
    <s v=""/>
    <n v="0"/>
    <s v="HR"/>
    <d v="2023-09-01T00:00:00"/>
    <n v="8.6"/>
    <n v="8.6"/>
    <x v="0"/>
    <s v="Direct"/>
    <x v="0"/>
  </r>
  <r>
    <s v="2100-0091"/>
    <s v="NORTHEAST C&amp;O-ELECT OH"/>
    <n v="9"/>
    <n v="2023"/>
    <s v="COIN"/>
    <n v="7113803"/>
    <x v="0"/>
    <x v="2"/>
    <x v="2"/>
    <s v=""/>
    <n v="6261050"/>
    <x v="9"/>
    <s v=""/>
    <s v=""/>
    <s v=""/>
    <n v="10772439"/>
    <s v="SA"/>
    <n v="39716425"/>
    <s v=""/>
    <s v=""/>
    <n v="0"/>
    <s v="HR"/>
    <d v="2023-09-01T00:00:00"/>
    <n v="8.6"/>
    <n v="8.6"/>
    <x v="0"/>
    <s v="Direct"/>
    <x v="0"/>
  </r>
  <r>
    <s v="2100-0091"/>
    <s v="NORTHEAST C&amp;O-ELECT OH"/>
    <n v="9"/>
    <n v="2023"/>
    <s v="COIN"/>
    <n v="7113803"/>
    <x v="0"/>
    <x v="2"/>
    <x v="2"/>
    <s v=""/>
    <n v="6261050"/>
    <x v="9"/>
    <s v=""/>
    <s v=""/>
    <s v=""/>
    <n v="10772439"/>
    <s v="SA"/>
    <n v="39716425"/>
    <s v=""/>
    <s v=""/>
    <n v="0"/>
    <s v="HR"/>
    <d v="2023-09-01T00:00:00"/>
    <n v="6.14"/>
    <n v="6.14"/>
    <x v="0"/>
    <s v="Direct"/>
    <x v="0"/>
  </r>
  <r>
    <s v="2100-0091"/>
    <s v="NORTHEAST C&amp;O-ELECT OH"/>
    <n v="9"/>
    <n v="2023"/>
    <s v="COIN"/>
    <n v="7113803"/>
    <x v="0"/>
    <x v="2"/>
    <x v="2"/>
    <s v=""/>
    <n v="6261050"/>
    <x v="9"/>
    <s v=""/>
    <s v=""/>
    <s v=""/>
    <n v="10772439"/>
    <s v="SA"/>
    <n v="39716425"/>
    <s v=""/>
    <s v=""/>
    <n v="0"/>
    <s v="HR"/>
    <d v="2023-09-01T00:00:00"/>
    <n v="6.14"/>
    <n v="6.14"/>
    <x v="0"/>
    <s v="Direct"/>
    <x v="0"/>
  </r>
  <r>
    <s v="2100-0091"/>
    <s v="NORTHEAST C&amp;O-ELECT OH"/>
    <n v="9"/>
    <n v="2023"/>
    <s v="COIN"/>
    <n v="7113803"/>
    <x v="0"/>
    <x v="2"/>
    <x v="2"/>
    <s v=""/>
    <n v="6261050"/>
    <x v="9"/>
    <s v=""/>
    <s v=""/>
    <s v=""/>
    <n v="10772439"/>
    <s v="SA"/>
    <n v="39716425"/>
    <s v=""/>
    <s v=""/>
    <n v="0"/>
    <s v="HR"/>
    <d v="2023-09-01T00:00:00"/>
    <n v="6.14"/>
    <n v="6.14"/>
    <x v="0"/>
    <s v="Direct"/>
    <x v="0"/>
  </r>
  <r>
    <s v="2100-0091"/>
    <s v="NORTHEAST C&amp;O-ELECT OH"/>
    <n v="9"/>
    <n v="2023"/>
    <s v="COIN"/>
    <n v="7113803"/>
    <x v="0"/>
    <x v="2"/>
    <x v="2"/>
    <s v=""/>
    <n v="6261050"/>
    <x v="9"/>
    <s v=""/>
    <s v=""/>
    <s v=""/>
    <n v="10772439"/>
    <s v="SA"/>
    <n v="39716425"/>
    <s v=""/>
    <s v=""/>
    <n v="0"/>
    <s v="HR"/>
    <d v="2023-09-01T00:00:00"/>
    <n v="6.14"/>
    <n v="6.14"/>
    <x v="0"/>
    <s v="Direct"/>
    <x v="0"/>
  </r>
  <r>
    <s v="2100-0091"/>
    <s v="NORTHEAST C&amp;O-ELECT OH"/>
    <n v="9"/>
    <n v="2023"/>
    <s v="COIN"/>
    <n v="7113803"/>
    <x v="0"/>
    <x v="2"/>
    <x v="2"/>
    <s v=""/>
    <n v="6261050"/>
    <x v="9"/>
    <s v=""/>
    <s v=""/>
    <s v=""/>
    <n v="10772439"/>
    <s v="SA"/>
    <n v="39716425"/>
    <s v=""/>
    <s v=""/>
    <n v="0"/>
    <s v="HR"/>
    <d v="2023-09-01T00:00:00"/>
    <n v="6.14"/>
    <n v="6.14"/>
    <x v="0"/>
    <s v="Direct"/>
    <x v="0"/>
  </r>
  <r>
    <s v="2100-0091"/>
    <s v="NORTHEAST C&amp;O-ELECT OH"/>
    <n v="9"/>
    <n v="2023"/>
    <s v="COIN"/>
    <n v="7113803"/>
    <x v="0"/>
    <x v="2"/>
    <x v="2"/>
    <s v=""/>
    <n v="6261050"/>
    <x v="9"/>
    <s v=""/>
    <s v=""/>
    <s v=""/>
    <n v="10772439"/>
    <s v="SA"/>
    <n v="39716425"/>
    <s v=""/>
    <s v=""/>
    <n v="0"/>
    <s v="HR"/>
    <d v="2023-09-01T00:00:00"/>
    <n v="6.14"/>
    <n v="6.14"/>
    <x v="0"/>
    <s v="Direct"/>
    <x v="0"/>
  </r>
  <r>
    <s v="2100-0091"/>
    <s v="NORTHEAST C&amp;O-ELECT OH"/>
    <n v="9"/>
    <n v="2023"/>
    <s v="COIN"/>
    <n v="7113803"/>
    <x v="0"/>
    <x v="2"/>
    <x v="2"/>
    <s v=""/>
    <n v="6261050"/>
    <x v="9"/>
    <s v=""/>
    <s v=""/>
    <s v=""/>
    <n v="10772439"/>
    <s v="SA"/>
    <n v="39716425"/>
    <s v=""/>
    <s v=""/>
    <n v="0"/>
    <s v="HR"/>
    <d v="2023-09-01T00:00:00"/>
    <n v="6.14"/>
    <n v="6.14"/>
    <x v="0"/>
    <s v="Direct"/>
    <x v="0"/>
  </r>
  <r>
    <s v="2100-0091"/>
    <s v="NORTHEAST C&amp;O-ELECT OH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6.14"/>
    <n v="6.14"/>
    <x v="0"/>
    <s v="Direct"/>
    <x v="0"/>
  </r>
  <r>
    <s v="2100-0091"/>
    <s v="NORTHEAST C&amp;O-ELECT OH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6.14"/>
    <n v="6.14"/>
    <x v="0"/>
    <s v="Direct"/>
    <x v="0"/>
  </r>
  <r>
    <s v="2100-0091"/>
    <s v="NORTHEAST C&amp;O-ELECT OH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12.28"/>
    <n v="12.28"/>
    <x v="0"/>
    <s v="Direct"/>
    <x v="0"/>
  </r>
  <r>
    <s v="2100-0091"/>
    <s v="NORTHEAST C&amp;O-ELECT OH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12.28"/>
    <n v="12.28"/>
    <x v="0"/>
    <s v="Direct"/>
    <x v="0"/>
  </r>
  <r>
    <s v="2100-0091"/>
    <s v="NORTHEAST C&amp;O-ELECT OH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12.28"/>
    <n v="12.28"/>
    <x v="0"/>
    <s v="Direct"/>
    <x v="0"/>
  </r>
  <r>
    <s v="2100-0091"/>
    <s v="NORTHEAST C&amp;O-ELECT OH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6.14"/>
    <n v="6.14"/>
    <x v="0"/>
    <s v="Direct"/>
    <x v="0"/>
  </r>
  <r>
    <s v="2100-0091"/>
    <s v="NORTHEAST C&amp;O-ELECT OH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6.14"/>
    <n v="6.14"/>
    <x v="0"/>
    <s v="Direct"/>
    <x v="0"/>
  </r>
  <r>
    <s v="2100-0091"/>
    <s v="NORTHEAST C&amp;O-ELECT OH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6.14"/>
    <n v="6.14"/>
    <x v="0"/>
    <s v="Direct"/>
    <x v="0"/>
  </r>
  <r>
    <s v="2100-0091"/>
    <s v="NORTHEAST C&amp;O-ELECT OH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6.14"/>
    <n v="6.14"/>
    <x v="0"/>
    <s v="Direct"/>
    <x v="0"/>
  </r>
  <r>
    <s v="2100-0091"/>
    <s v="NORTHEAST C&amp;O-ELECT OH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6.14"/>
    <n v="6.14"/>
    <x v="0"/>
    <s v="Direct"/>
    <x v="0"/>
  </r>
  <r>
    <s v="2100-0091"/>
    <s v="NORTHEAST C&amp;O-ELECT OH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12.28"/>
    <n v="12.28"/>
    <x v="0"/>
    <s v="Direct"/>
    <x v="0"/>
  </r>
  <r>
    <s v="2100-0091"/>
    <s v="NORTHEAST C&amp;O-ELECT OH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6.14"/>
    <n v="6.14"/>
    <x v="0"/>
    <s v="Direct"/>
    <x v="0"/>
  </r>
  <r>
    <s v="2100-0091"/>
    <s v="NORTHEAST C&amp;O-ELECT OH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6.14"/>
    <n v="6.14"/>
    <x v="0"/>
    <s v="Direct"/>
    <x v="0"/>
  </r>
  <r>
    <s v="2100-0091"/>
    <s v="NORTHEAST C&amp;O-ELECT OH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6.14"/>
    <n v="6.14"/>
    <x v="0"/>
    <s v="Direct"/>
    <x v="0"/>
  </r>
  <r>
    <s v="2100-0091"/>
    <s v="NORTHEAST C&amp;O-ELECT OH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6.14"/>
    <n v="6.14"/>
    <x v="0"/>
    <s v="Direct"/>
    <x v="0"/>
  </r>
  <r>
    <s v="2100-0091"/>
    <s v="NORTHEAST C&amp;O-ELECT OH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6.14"/>
    <n v="6.14"/>
    <x v="0"/>
    <s v="Direct"/>
    <x v="0"/>
  </r>
  <r>
    <s v="2100-0091"/>
    <s v="NORTHEAST C&amp;O-ELECT OH"/>
    <n v="11"/>
    <n v="2023"/>
    <s v="COIN"/>
    <n v="7113803"/>
    <x v="0"/>
    <x v="2"/>
    <x v="2"/>
    <s v=""/>
    <n v="6261050"/>
    <x v="9"/>
    <s v=""/>
    <s v=""/>
    <s v=""/>
    <n v="10839157"/>
    <s v="SA"/>
    <n v="40081810"/>
    <s v=""/>
    <s v=""/>
    <n v="0"/>
    <s v="HR"/>
    <d v="2023-11-01T00:00:00"/>
    <n v="6.14"/>
    <n v="6.14"/>
    <x v="0"/>
    <s v="Direct"/>
    <x v="0"/>
  </r>
  <r>
    <s v="2100-0091"/>
    <s v="NORTHEAST C&amp;O-ELECT OH"/>
    <n v="12"/>
    <n v="2023"/>
    <s v="COIN"/>
    <n v="7113803"/>
    <x v="0"/>
    <x v="2"/>
    <x v="2"/>
    <s v=""/>
    <n v="6261050"/>
    <x v="9"/>
    <s v=""/>
    <s v=""/>
    <s v=""/>
    <n v="10868586"/>
    <s v="SA"/>
    <n v="40238850"/>
    <s v=""/>
    <s v=""/>
    <n v="0"/>
    <s v="HR"/>
    <d v="2023-12-01T00:00:00"/>
    <n v="5.08"/>
    <n v="5.08"/>
    <x v="0"/>
    <s v="Direct"/>
    <x v="0"/>
  </r>
  <r>
    <s v="2100-0091"/>
    <s v="NORTHEAST C&amp;O-ELECT OH"/>
    <n v="12"/>
    <n v="2023"/>
    <s v="COIN"/>
    <n v="7113803"/>
    <x v="0"/>
    <x v="2"/>
    <x v="2"/>
    <s v=""/>
    <n v="6261050"/>
    <x v="9"/>
    <s v=""/>
    <s v=""/>
    <s v=""/>
    <n v="10868586"/>
    <s v="SA"/>
    <n v="40238850"/>
    <s v=""/>
    <s v=""/>
    <n v="0"/>
    <s v="HR"/>
    <d v="2023-12-01T00:00:00"/>
    <n v="5.08"/>
    <n v="5.08"/>
    <x v="0"/>
    <s v="Direct"/>
    <x v="0"/>
  </r>
  <r>
    <s v="2100-0091"/>
    <s v="NORTHEAST C&amp;O-ELECT OH"/>
    <n v="12"/>
    <n v="2023"/>
    <s v="COIN"/>
    <n v="7113803"/>
    <x v="0"/>
    <x v="2"/>
    <x v="2"/>
    <s v=""/>
    <n v="6261050"/>
    <x v="9"/>
    <s v=""/>
    <s v=""/>
    <s v=""/>
    <n v="10868586"/>
    <s v="SA"/>
    <n v="40238850"/>
    <s v=""/>
    <s v=""/>
    <n v="0"/>
    <s v="HR"/>
    <d v="2023-12-01T00:00:00"/>
    <n v="5.08"/>
    <n v="5.08"/>
    <x v="0"/>
    <s v="Direct"/>
    <x v="0"/>
  </r>
  <r>
    <s v="2100-0091"/>
    <s v="NORTHEAST C&amp;O-ELECT OH"/>
    <n v="12"/>
    <n v="2023"/>
    <s v="COIN"/>
    <n v="7113803"/>
    <x v="0"/>
    <x v="2"/>
    <x v="2"/>
    <s v=""/>
    <n v="6261050"/>
    <x v="9"/>
    <s v=""/>
    <s v=""/>
    <s v=""/>
    <n v="10868586"/>
    <s v="SA"/>
    <n v="40238850"/>
    <s v=""/>
    <s v=""/>
    <n v="0"/>
    <s v="HR"/>
    <d v="2023-12-01T00:00:00"/>
    <n v="5.08"/>
    <n v="5.08"/>
    <x v="0"/>
    <s v="Direct"/>
    <x v="0"/>
  </r>
  <r>
    <s v="2100-0091"/>
    <s v="NORTHEAST C&amp;O-ELECT OH"/>
    <n v="12"/>
    <n v="2023"/>
    <s v="COIN"/>
    <n v="7113803"/>
    <x v="0"/>
    <x v="2"/>
    <x v="2"/>
    <s v=""/>
    <n v="6261050"/>
    <x v="9"/>
    <s v=""/>
    <s v=""/>
    <s v=""/>
    <n v="10868586"/>
    <s v="SA"/>
    <n v="40238850"/>
    <s v=""/>
    <s v=""/>
    <n v="0"/>
    <s v="HR"/>
    <d v="2023-12-01T00:00:00"/>
    <n v="9.2100000000000009"/>
    <n v="9.2100000000000009"/>
    <x v="0"/>
    <s v="Direct"/>
    <x v="0"/>
  </r>
  <r>
    <s v="2100-0091"/>
    <s v="NORTHEAST C&amp;O-ELECT OH"/>
    <n v="12"/>
    <n v="2023"/>
    <s v="COIN"/>
    <n v="7113803"/>
    <x v="0"/>
    <x v="2"/>
    <x v="2"/>
    <s v=""/>
    <n v="6261050"/>
    <x v="9"/>
    <s v=""/>
    <s v=""/>
    <s v=""/>
    <n v="10868586"/>
    <s v="SA"/>
    <n v="40238850"/>
    <s v=""/>
    <s v=""/>
    <n v="0"/>
    <s v="HR"/>
    <d v="2023-12-01T00:00:00"/>
    <n v="10.16"/>
    <n v="10.16"/>
    <x v="0"/>
    <s v="Direct"/>
    <x v="0"/>
  </r>
  <r>
    <s v="2100-0091"/>
    <s v="NORTHEAST C&amp;O-ELECT OH"/>
    <n v="12"/>
    <n v="2023"/>
    <s v="COIN"/>
    <n v="7113803"/>
    <x v="0"/>
    <x v="2"/>
    <x v="2"/>
    <s v=""/>
    <n v="6261050"/>
    <x v="9"/>
    <s v=""/>
    <s v=""/>
    <s v=""/>
    <n v="10868586"/>
    <s v="SA"/>
    <n v="40238850"/>
    <s v=""/>
    <s v=""/>
    <n v="0"/>
    <s v="HR"/>
    <d v="2023-12-01T00:00:00"/>
    <n v="5.08"/>
    <n v="5.08"/>
    <x v="0"/>
    <s v="Direct"/>
    <x v="0"/>
  </r>
  <r>
    <s v="2100-0091"/>
    <s v="NORTHEAST C&amp;O-ELECT OH"/>
    <n v="12"/>
    <n v="2023"/>
    <s v="COIN"/>
    <n v="7113803"/>
    <x v="0"/>
    <x v="2"/>
    <x v="2"/>
    <s v=""/>
    <n v="6261050"/>
    <x v="9"/>
    <s v=""/>
    <s v=""/>
    <s v=""/>
    <n v="10868586"/>
    <s v="SA"/>
    <n v="40238850"/>
    <s v=""/>
    <s v=""/>
    <n v="0"/>
    <s v="HR"/>
    <d v="2023-12-01T00:00:00"/>
    <n v="5.08"/>
    <n v="5.08"/>
    <x v="0"/>
    <s v="Direct"/>
    <x v="0"/>
  </r>
  <r>
    <s v="2100-0091"/>
    <s v="NORTHEAST C&amp;O-ELECT OH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127.96"/>
    <n v="127.96"/>
    <x v="0"/>
    <s v="Direct"/>
    <x v="0"/>
  </r>
  <r>
    <s v="2100-0091"/>
    <s v="NORTHEAST C&amp;O-ELECT OH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25.93"/>
    <n v="25.93"/>
    <x v="0"/>
    <s v="Direct"/>
    <x v="0"/>
  </r>
  <r>
    <s v="2100-0091"/>
    <s v="NORTHEAST C&amp;O-ELECT OH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51.86"/>
    <n v="51.86"/>
    <x v="0"/>
    <s v="Direct"/>
    <x v="0"/>
  </r>
  <r>
    <s v="2100-0091"/>
    <s v="NORTHEAST C&amp;O-ELECT OH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51.86"/>
    <n v="51.86"/>
    <x v="0"/>
    <s v="Direct"/>
    <x v="0"/>
  </r>
  <r>
    <s v="2100-0091"/>
    <s v="NORTHEAST C&amp;O-ELECT OH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51.86"/>
    <n v="51.86"/>
    <x v="0"/>
    <s v="Direct"/>
    <x v="0"/>
  </r>
  <r>
    <s v="2100-0091"/>
    <s v="NORTHEAST C&amp;O-ELECT OH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51.86"/>
    <n v="51.86"/>
    <x v="0"/>
    <s v="Direct"/>
    <x v="0"/>
  </r>
  <r>
    <s v="2100-0091"/>
    <s v="NORTHEAST C&amp;O-ELECT OH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168.11"/>
    <n v="168.11"/>
    <x v="0"/>
    <s v="Direct"/>
    <x v="0"/>
  </r>
  <r>
    <s v="2100-0091"/>
    <s v="NORTHEAST C&amp;O-ELECT OH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168.11"/>
    <n v="168.11"/>
    <x v="0"/>
    <s v="Direct"/>
    <x v="0"/>
  </r>
  <r>
    <s v="2100-0091"/>
    <s v="NORTHEAST C&amp;O-ELECT OH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25.93"/>
    <n v="25.93"/>
    <x v="0"/>
    <s v="Direct"/>
    <x v="0"/>
  </r>
  <r>
    <s v="2100-0091"/>
    <s v="NORTHEAST C&amp;O-ELECT OH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51.86"/>
    <n v="51.86"/>
    <x v="0"/>
    <s v="Direct"/>
    <x v="0"/>
  </r>
  <r>
    <s v="2100-0091"/>
    <s v="NORTHEAST C&amp;O-ELECT OH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25.93"/>
    <n v="25.93"/>
    <x v="0"/>
    <s v="Direct"/>
    <x v="0"/>
  </r>
  <r>
    <s v="2100-0091"/>
    <s v="NORTHEAST C&amp;O-ELECT OH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25.93"/>
    <n v="25.93"/>
    <x v="0"/>
    <s v="Direct"/>
    <x v="0"/>
  </r>
  <r>
    <s v="2100-0091"/>
    <s v="NORTHEAST C&amp;O-ELECT OH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51.86"/>
    <n v="51.86"/>
    <x v="0"/>
    <s v="Direct"/>
    <x v="0"/>
  </r>
  <r>
    <s v="2100-0091"/>
    <s v="NORTHEAST C&amp;O-ELECT OH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51.86"/>
    <n v="51.86"/>
    <x v="0"/>
    <s v="Direct"/>
    <x v="0"/>
  </r>
  <r>
    <s v="2100-0091"/>
    <s v="NORTHEAST C&amp;O-ELECT OH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51.86"/>
    <n v="51.86"/>
    <x v="0"/>
    <s v="Direct"/>
    <x v="0"/>
  </r>
  <r>
    <s v="2100-0091"/>
    <s v="NORTHEAST C&amp;O-ELECT OH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51.86"/>
    <n v="51.86"/>
    <x v="0"/>
    <s v="Direct"/>
    <x v="0"/>
  </r>
  <r>
    <s v="2100-0091"/>
    <s v="NORTHEAST C&amp;O-ELECT OH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51.86"/>
    <n v="51.86"/>
    <x v="0"/>
    <s v="Direct"/>
    <x v="0"/>
  </r>
  <r>
    <s v="2100-0091"/>
    <s v="NORTHEAST C&amp;O-ELECT OH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51.86"/>
    <n v="51.86"/>
    <x v="0"/>
    <s v="Direct"/>
    <x v="0"/>
  </r>
  <r>
    <s v="2100-0091"/>
    <s v="NORTHEAST C&amp;O-ELECT OH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74.36"/>
    <n v="74.36"/>
    <x v="0"/>
    <s v="Direct"/>
    <x v="0"/>
  </r>
  <r>
    <s v="2100-0091"/>
    <s v="NORTHEAST C&amp;O-ELECT OH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74.36"/>
    <n v="74.36"/>
    <x v="0"/>
    <s v="Direct"/>
    <x v="0"/>
  </r>
  <r>
    <s v="2100-0091"/>
    <s v="NORTHEAST C&amp;O-ELECT OH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74.36"/>
    <n v="74.36"/>
    <x v="0"/>
    <s v="Direct"/>
    <x v="0"/>
  </r>
  <r>
    <s v="2100-0091"/>
    <s v="NORTHEAST C&amp;O-ELECT OH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74.36"/>
    <n v="74.36"/>
    <x v="0"/>
    <s v="Direct"/>
    <x v="0"/>
  </r>
  <r>
    <s v="2100-0091"/>
    <s v="NORTHEAST C&amp;O-ELECT OH"/>
    <n v="1"/>
    <n v="2023"/>
    <s v="COIN"/>
    <n v="7113803"/>
    <x v="0"/>
    <x v="2"/>
    <x v="2"/>
    <s v=""/>
    <n v="6262050"/>
    <x v="8"/>
    <s v=""/>
    <s v=""/>
    <s v=""/>
    <n v="10512787"/>
    <s v="SA"/>
    <n v="38371664"/>
    <s v=""/>
    <s v=""/>
    <n v="0"/>
    <s v="HR"/>
    <d v="2023-01-01T00:00:00"/>
    <n v="74.36"/>
    <n v="74.36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4"/>
    <s v="SA"/>
    <n v="38509654"/>
    <s v=""/>
    <s v=""/>
    <n v="0"/>
    <s v="HR"/>
    <d v="2023-02-01T00:00:00"/>
    <n v="81.38"/>
    <n v="81.38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4"/>
    <s v="SA"/>
    <n v="38509654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4"/>
    <s v="SA"/>
    <n v="38509654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4"/>
    <s v="SA"/>
    <n v="38509654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4"/>
    <s v="SA"/>
    <n v="38509654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4"/>
    <s v="SA"/>
    <n v="38509654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4"/>
    <s v="SA"/>
    <n v="38509654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4"/>
    <s v="SA"/>
    <n v="38509654"/>
    <s v=""/>
    <s v=""/>
    <n v="0"/>
    <s v="HR"/>
    <d v="2023-02-01T00:00:00"/>
    <n v="81.38"/>
    <n v="81.38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4"/>
    <s v="SA"/>
    <n v="38509654"/>
    <s v=""/>
    <s v=""/>
    <n v="0"/>
    <s v="HR"/>
    <d v="2023-02-01T00:00:00"/>
    <n v="20.350000000000001"/>
    <n v="20.350000000000001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4"/>
    <s v="SA"/>
    <n v="38509654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4"/>
    <s v="SA"/>
    <n v="38509654"/>
    <s v=""/>
    <s v=""/>
    <n v="0"/>
    <s v="HR"/>
    <d v="2023-02-01T00:00:00"/>
    <n v="20.350000000000001"/>
    <n v="20.350000000000001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4"/>
    <s v="SA"/>
    <n v="38509654"/>
    <s v=""/>
    <s v=""/>
    <n v="0"/>
    <s v="HR"/>
    <d v="2023-02-01T00:00:00"/>
    <n v="20.350000000000001"/>
    <n v="20.350000000000001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4"/>
    <s v="SA"/>
    <n v="38509654"/>
    <s v=""/>
    <s v=""/>
    <n v="0"/>
    <s v="HR"/>
    <d v="2023-02-01T00:00:00"/>
    <n v="20.350000000000001"/>
    <n v="20.350000000000001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4"/>
    <s v="SA"/>
    <n v="38509654"/>
    <s v=""/>
    <s v=""/>
    <n v="0"/>
    <s v="HR"/>
    <d v="2023-02-01T00:00:00"/>
    <n v="20.350000000000001"/>
    <n v="20.350000000000001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4"/>
    <s v="SA"/>
    <n v="38509654"/>
    <s v=""/>
    <s v=""/>
    <n v="0"/>
    <s v="HR"/>
    <d v="2023-02-01T00:00:00"/>
    <n v="81.38"/>
    <n v="81.38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7"/>
    <s v="SA"/>
    <n v="38510008"/>
    <s v=""/>
    <s v=""/>
    <n v="0"/>
    <s v="HR"/>
    <d v="2023-02-01T00:00:00"/>
    <n v="81.38"/>
    <n v="81.38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7"/>
    <s v="SA"/>
    <n v="38510008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7"/>
    <s v="SA"/>
    <n v="38510008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7"/>
    <s v="SA"/>
    <n v="38510008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7"/>
    <s v="SA"/>
    <n v="38510008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7"/>
    <s v="SA"/>
    <n v="38510008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7"/>
    <s v="SA"/>
    <n v="38510008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7"/>
    <s v="SA"/>
    <n v="38510008"/>
    <s v=""/>
    <s v=""/>
    <n v="0"/>
    <s v="HR"/>
    <d v="2023-02-01T00:00:00"/>
    <n v="81.38"/>
    <n v="81.38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7"/>
    <s v="SA"/>
    <n v="38510008"/>
    <s v=""/>
    <s v=""/>
    <n v="0"/>
    <s v="HR"/>
    <d v="2023-02-01T00:00:00"/>
    <n v="20.350000000000001"/>
    <n v="20.350000000000001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7"/>
    <s v="SA"/>
    <n v="38510008"/>
    <s v=""/>
    <s v=""/>
    <n v="0"/>
    <s v="HR"/>
    <d v="2023-02-01T00:00:00"/>
    <n v="40.69"/>
    <n v="40.69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7"/>
    <s v="SA"/>
    <n v="38510008"/>
    <s v=""/>
    <s v=""/>
    <n v="0"/>
    <s v="HR"/>
    <d v="2023-02-01T00:00:00"/>
    <n v="20.350000000000001"/>
    <n v="20.350000000000001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7"/>
    <s v="SA"/>
    <n v="38510008"/>
    <s v=""/>
    <s v=""/>
    <n v="0"/>
    <s v="HR"/>
    <d v="2023-02-01T00:00:00"/>
    <n v="20.350000000000001"/>
    <n v="20.350000000000001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7"/>
    <s v="SA"/>
    <n v="38510008"/>
    <s v=""/>
    <s v=""/>
    <n v="0"/>
    <s v="HR"/>
    <d v="2023-02-01T00:00:00"/>
    <n v="20.350000000000001"/>
    <n v="20.350000000000001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7"/>
    <s v="SA"/>
    <n v="38510008"/>
    <s v=""/>
    <s v=""/>
    <n v="0"/>
    <s v="HR"/>
    <d v="2023-02-01T00:00:00"/>
    <n v="20.350000000000001"/>
    <n v="20.350000000000001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47"/>
    <s v="SA"/>
    <n v="38510008"/>
    <s v=""/>
    <s v=""/>
    <n v="0"/>
    <s v="HR"/>
    <d v="2023-02-01T00:00:00"/>
    <n v="81.38"/>
    <n v="81.38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40.69"/>
    <n v="40.69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40.69"/>
    <n v="40.69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40.69"/>
    <n v="40.69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40.69"/>
    <n v="40.69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40.69"/>
    <n v="40.69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122.07"/>
    <n v="122.07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81.38"/>
    <n v="81.38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40.69"/>
    <n v="40.69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40.69"/>
    <n v="40.69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40.42"/>
    <n v="40.42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80.83"/>
    <n v="80.83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80.83"/>
    <n v="80.83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208.4"/>
    <n v="208.4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26.76"/>
    <n v="26.76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26.76"/>
    <n v="26.76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53.5"/>
    <n v="53.5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40.69"/>
    <n v="40.69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40.69"/>
    <n v="40.69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40.69"/>
    <n v="40.69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80.260000000000005"/>
    <n v="80.260000000000005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40.42"/>
    <n v="40.42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40.42"/>
    <n v="40.42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40.42"/>
    <n v="40.42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40.42"/>
    <n v="40.42"/>
    <x v="0"/>
    <s v="Direct"/>
    <x v="0"/>
  </r>
  <r>
    <s v="2100-0091"/>
    <s v="NORTHEAST C&amp;O-ELECT OH"/>
    <n v="3"/>
    <n v="2023"/>
    <s v="COIN"/>
    <n v="7113803"/>
    <x v="0"/>
    <x v="2"/>
    <x v="2"/>
    <s v=""/>
    <n v="6262050"/>
    <x v="8"/>
    <s v=""/>
    <s v=""/>
    <s v=""/>
    <n v="10581731"/>
    <s v="SA"/>
    <n v="38685757"/>
    <s v=""/>
    <s v=""/>
    <n v="0"/>
    <s v="HR"/>
    <d v="2023-03-01T00:00:00"/>
    <n v="31.98"/>
    <n v="31.98"/>
    <x v="0"/>
    <s v="Direct"/>
    <x v="0"/>
  </r>
  <r>
    <s v="2100-0091"/>
    <s v="NORTHEAST C&amp;O-ELECT OH"/>
    <n v="4"/>
    <n v="2023"/>
    <s v="COIN"/>
    <n v="7113803"/>
    <x v="0"/>
    <x v="2"/>
    <x v="2"/>
    <s v=""/>
    <n v="6262050"/>
    <x v="8"/>
    <s v=""/>
    <s v=""/>
    <s v=""/>
    <n v="10609785"/>
    <s v="SA"/>
    <n v="38845956"/>
    <s v=""/>
    <s v=""/>
    <n v="0"/>
    <s v="HR"/>
    <d v="2023-04-01T00:00:00"/>
    <n v="40.69"/>
    <n v="40.69"/>
    <x v="0"/>
    <s v="Direct"/>
    <x v="0"/>
  </r>
  <r>
    <s v="2100-0091"/>
    <s v="NORTHEAST C&amp;O-ELECT OH"/>
    <n v="4"/>
    <n v="2023"/>
    <s v="COIN"/>
    <n v="7113803"/>
    <x v="0"/>
    <x v="2"/>
    <x v="2"/>
    <s v=""/>
    <n v="6262050"/>
    <x v="8"/>
    <s v=""/>
    <s v=""/>
    <s v=""/>
    <n v="10609785"/>
    <s v="SA"/>
    <n v="38845956"/>
    <s v=""/>
    <s v=""/>
    <n v="0"/>
    <s v="HR"/>
    <d v="2023-04-01T00:00:00"/>
    <n v="22.42"/>
    <n v="22.42"/>
    <x v="0"/>
    <s v="Direct"/>
    <x v="0"/>
  </r>
  <r>
    <s v="2100-0091"/>
    <s v="NORTHEAST C&amp;O-ELECT OH"/>
    <n v="5"/>
    <n v="2023"/>
    <s v="COIN"/>
    <n v="7113803"/>
    <x v="0"/>
    <x v="2"/>
    <x v="2"/>
    <s v=""/>
    <n v="6262050"/>
    <x v="8"/>
    <s v=""/>
    <s v=""/>
    <s v=""/>
    <n v="10644213"/>
    <s v="SA"/>
    <n v="39009707"/>
    <s v=""/>
    <s v=""/>
    <n v="0"/>
    <s v="HR"/>
    <d v="2023-05-01T00:00:00"/>
    <n v="61.04"/>
    <n v="61.04"/>
    <x v="0"/>
    <s v="Direct"/>
    <x v="0"/>
  </r>
  <r>
    <s v="2100-0091"/>
    <s v="NORTHEAST C&amp;O-ELECT OH"/>
    <n v="5"/>
    <n v="2023"/>
    <s v="COIN"/>
    <n v="7113803"/>
    <x v="0"/>
    <x v="2"/>
    <x v="2"/>
    <s v=""/>
    <n v="6262050"/>
    <x v="8"/>
    <s v=""/>
    <s v=""/>
    <s v=""/>
    <n v="10644213"/>
    <s v="SA"/>
    <n v="39009707"/>
    <s v=""/>
    <s v=""/>
    <n v="0"/>
    <s v="HR"/>
    <d v="2023-05-01T00:00:00"/>
    <n v="40.69"/>
    <n v="40.69"/>
    <x v="0"/>
    <s v="Direct"/>
    <x v="0"/>
  </r>
  <r>
    <s v="2100-0091"/>
    <s v="NORTHEAST C&amp;O-ELECT OH"/>
    <n v="5"/>
    <n v="2023"/>
    <s v="COIN"/>
    <n v="7113803"/>
    <x v="0"/>
    <x v="2"/>
    <x v="2"/>
    <s v=""/>
    <n v="6262050"/>
    <x v="8"/>
    <s v=""/>
    <s v=""/>
    <s v=""/>
    <n v="10644213"/>
    <s v="SA"/>
    <n v="39009707"/>
    <s v=""/>
    <s v=""/>
    <n v="0"/>
    <s v="HRS"/>
    <d v="2023-05-01T00:00:00"/>
    <n v="115.36"/>
    <n v="115.36"/>
    <x v="0"/>
    <s v="Direct"/>
    <x v="0"/>
  </r>
  <r>
    <s v="2100-0091"/>
    <s v="NORTHEAST C&amp;O-ELECT OH"/>
    <n v="5"/>
    <n v="2023"/>
    <s v="COIN"/>
    <n v="7113803"/>
    <x v="0"/>
    <x v="2"/>
    <x v="2"/>
    <s v=""/>
    <n v="6262050"/>
    <x v="8"/>
    <s v=""/>
    <s v=""/>
    <s v=""/>
    <n v="10644213"/>
    <s v="SA"/>
    <n v="39009707"/>
    <s v=""/>
    <s v=""/>
    <n v="0"/>
    <s v="HRS"/>
    <d v="2023-05-01T00:00:00"/>
    <n v="115.36"/>
    <n v="115.36"/>
    <x v="0"/>
    <s v="Direct"/>
    <x v="0"/>
  </r>
  <r>
    <s v="2100-0091"/>
    <s v="NORTHEAST C&amp;O-ELECT OH"/>
    <n v="9"/>
    <n v="2023"/>
    <s v="COIN"/>
    <n v="7113803"/>
    <x v="0"/>
    <x v="2"/>
    <x v="2"/>
    <s v=""/>
    <n v="6262050"/>
    <x v="8"/>
    <s v=""/>
    <s v=""/>
    <s v=""/>
    <n v="10772439"/>
    <s v="SA"/>
    <n v="39716425"/>
    <s v=""/>
    <s v=""/>
    <n v="0"/>
    <s v="HR"/>
    <d v="2023-09-01T00:00:00"/>
    <n v="107.72"/>
    <n v="107.72"/>
    <x v="0"/>
    <s v="Direct"/>
    <x v="0"/>
  </r>
  <r>
    <s v="2100-0091"/>
    <s v="NORTHEAST C&amp;O-ELECT OH"/>
    <n v="9"/>
    <n v="2023"/>
    <s v="COIN"/>
    <n v="7113803"/>
    <x v="0"/>
    <x v="2"/>
    <x v="2"/>
    <s v=""/>
    <n v="6262050"/>
    <x v="8"/>
    <s v=""/>
    <s v=""/>
    <s v=""/>
    <n v="10772439"/>
    <s v="SA"/>
    <n v="39716425"/>
    <s v=""/>
    <s v=""/>
    <n v="0"/>
    <s v="HR"/>
    <d v="2023-09-01T00:00:00"/>
    <n v="107.72"/>
    <n v="107.72"/>
    <x v="0"/>
    <s v="Direct"/>
    <x v="0"/>
  </r>
  <r>
    <s v="2100-0091"/>
    <s v="NORTHEAST C&amp;O-ELECT OH"/>
    <n v="9"/>
    <n v="2023"/>
    <s v="COIN"/>
    <n v="7113803"/>
    <x v="0"/>
    <x v="2"/>
    <x v="2"/>
    <s v=""/>
    <n v="6262050"/>
    <x v="8"/>
    <s v=""/>
    <s v=""/>
    <s v=""/>
    <n v="10772439"/>
    <s v="SA"/>
    <n v="39716425"/>
    <s v=""/>
    <s v=""/>
    <n v="0"/>
    <s v="HR"/>
    <d v="2023-09-01T00:00:00"/>
    <n v="52.82"/>
    <n v="52.82"/>
    <x v="0"/>
    <s v="Direct"/>
    <x v="0"/>
  </r>
  <r>
    <s v="2100-0091"/>
    <s v="NORTHEAST C&amp;O-ELECT OH"/>
    <n v="9"/>
    <n v="2023"/>
    <s v="COIN"/>
    <n v="7113803"/>
    <x v="0"/>
    <x v="2"/>
    <x v="2"/>
    <s v=""/>
    <n v="6262050"/>
    <x v="8"/>
    <s v=""/>
    <s v=""/>
    <s v=""/>
    <n v="10772439"/>
    <s v="SA"/>
    <n v="39716425"/>
    <s v=""/>
    <s v=""/>
    <n v="0"/>
    <s v="HR"/>
    <d v="2023-09-01T00:00:00"/>
    <n v="52.82"/>
    <n v="52.82"/>
    <x v="0"/>
    <s v="Direct"/>
    <x v="0"/>
  </r>
  <r>
    <s v="2100-0091"/>
    <s v="NORTHEAST C&amp;O-ELECT OH"/>
    <n v="9"/>
    <n v="2023"/>
    <s v="COIN"/>
    <n v="7113803"/>
    <x v="0"/>
    <x v="2"/>
    <x v="2"/>
    <s v=""/>
    <n v="6262050"/>
    <x v="8"/>
    <s v=""/>
    <s v=""/>
    <s v=""/>
    <n v="10772439"/>
    <s v="SA"/>
    <n v="39716425"/>
    <s v=""/>
    <s v=""/>
    <n v="0"/>
    <s v="HR"/>
    <d v="2023-09-01T00:00:00"/>
    <n v="52.82"/>
    <n v="52.82"/>
    <x v="0"/>
    <s v="Direct"/>
    <x v="0"/>
  </r>
  <r>
    <s v="2100-0091"/>
    <s v="NORTHEAST C&amp;O-ELECT OH"/>
    <n v="9"/>
    <n v="2023"/>
    <s v="COIN"/>
    <n v="7113803"/>
    <x v="0"/>
    <x v="2"/>
    <x v="2"/>
    <s v=""/>
    <n v="6262050"/>
    <x v="8"/>
    <s v=""/>
    <s v=""/>
    <s v=""/>
    <n v="10772439"/>
    <s v="SA"/>
    <n v="39716425"/>
    <s v=""/>
    <s v=""/>
    <n v="0"/>
    <s v="HR"/>
    <d v="2023-09-01T00:00:00"/>
    <n v="52.82"/>
    <n v="52.82"/>
    <x v="0"/>
    <s v="Direct"/>
    <x v="0"/>
  </r>
  <r>
    <s v="2100-0091"/>
    <s v="NORTHEAST C&amp;O-ELECT OH"/>
    <n v="9"/>
    <n v="2023"/>
    <s v="COIN"/>
    <n v="7113803"/>
    <x v="0"/>
    <x v="2"/>
    <x v="2"/>
    <s v=""/>
    <n v="6262050"/>
    <x v="8"/>
    <s v=""/>
    <s v=""/>
    <s v=""/>
    <n v="10772439"/>
    <s v="SA"/>
    <n v="39716425"/>
    <s v=""/>
    <s v=""/>
    <n v="0"/>
    <s v="HR"/>
    <d v="2023-09-01T00:00:00"/>
    <n v="52.82"/>
    <n v="52.82"/>
    <x v="0"/>
    <s v="Direct"/>
    <x v="0"/>
  </r>
  <r>
    <s v="2100-0091"/>
    <s v="NORTHEAST C&amp;O-ELECT OH"/>
    <n v="9"/>
    <n v="2023"/>
    <s v="COIN"/>
    <n v="7113803"/>
    <x v="0"/>
    <x v="2"/>
    <x v="2"/>
    <s v=""/>
    <n v="6262050"/>
    <x v="8"/>
    <s v=""/>
    <s v=""/>
    <s v=""/>
    <n v="10772439"/>
    <s v="SA"/>
    <n v="39716425"/>
    <s v=""/>
    <s v=""/>
    <n v="0"/>
    <s v="HR"/>
    <d v="2023-09-01T00:00:00"/>
    <n v="52.82"/>
    <n v="52.82"/>
    <x v="0"/>
    <s v="Direct"/>
    <x v="0"/>
  </r>
  <r>
    <s v="2100-0091"/>
    <s v="NORTHEAST C&amp;O-ELECT OH"/>
    <n v="9"/>
    <n v="2023"/>
    <s v="COIN"/>
    <n v="7113803"/>
    <x v="0"/>
    <x v="2"/>
    <x v="2"/>
    <s v=""/>
    <n v="6262050"/>
    <x v="8"/>
    <s v=""/>
    <s v=""/>
    <s v=""/>
    <n v="10772439"/>
    <s v="SA"/>
    <n v="39716425"/>
    <s v=""/>
    <s v=""/>
    <n v="0"/>
    <s v="HR"/>
    <d v="2023-09-01T00:00:00"/>
    <n v="52.82"/>
    <n v="52.82"/>
    <x v="0"/>
    <s v="Direct"/>
    <x v="0"/>
  </r>
  <r>
    <s v="2100-0091"/>
    <s v="NORTHEAST C&amp;O-ELECT OH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52.82"/>
    <n v="52.82"/>
    <x v="0"/>
    <s v="Direct"/>
    <x v="0"/>
  </r>
  <r>
    <s v="2100-0091"/>
    <s v="NORTHEAST C&amp;O-ELECT OH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52.82"/>
    <n v="52.82"/>
    <x v="0"/>
    <s v="Direct"/>
    <x v="0"/>
  </r>
  <r>
    <s v="2100-0091"/>
    <s v="NORTHEAST C&amp;O-ELECT OH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105.64"/>
    <n v="105.64"/>
    <x v="0"/>
    <s v="Direct"/>
    <x v="0"/>
  </r>
  <r>
    <s v="2100-0091"/>
    <s v="NORTHEAST C&amp;O-ELECT OH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105.64"/>
    <n v="105.64"/>
    <x v="0"/>
    <s v="Direct"/>
    <x v="0"/>
  </r>
  <r>
    <s v="2100-0091"/>
    <s v="NORTHEAST C&amp;O-ELECT OH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105.64"/>
    <n v="105.64"/>
    <x v="0"/>
    <s v="Direct"/>
    <x v="0"/>
  </r>
  <r>
    <s v="2100-0091"/>
    <s v="NORTHEAST C&amp;O-ELECT OH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52.82"/>
    <n v="52.82"/>
    <x v="0"/>
    <s v="Direct"/>
    <x v="0"/>
  </r>
  <r>
    <s v="2100-0091"/>
    <s v="NORTHEAST C&amp;O-ELECT OH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52.82"/>
    <n v="52.82"/>
    <x v="0"/>
    <s v="Direct"/>
    <x v="0"/>
  </r>
  <r>
    <s v="2100-0091"/>
    <s v="NORTHEAST C&amp;O-ELECT OH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52.82"/>
    <n v="52.82"/>
    <x v="0"/>
    <s v="Direct"/>
    <x v="0"/>
  </r>
  <r>
    <s v="2100-0091"/>
    <s v="NORTHEAST C&amp;O-ELECT OH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52.82"/>
    <n v="52.82"/>
    <x v="0"/>
    <s v="Direct"/>
    <x v="0"/>
  </r>
  <r>
    <s v="2100-0091"/>
    <s v="NORTHEAST C&amp;O-ELECT OH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52.82"/>
    <n v="52.82"/>
    <x v="0"/>
    <s v="Direct"/>
    <x v="0"/>
  </r>
  <r>
    <s v="2100-0091"/>
    <s v="NORTHEAST C&amp;O-ELECT OH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105.64"/>
    <n v="105.64"/>
    <x v="0"/>
    <s v="Direct"/>
    <x v="0"/>
  </r>
  <r>
    <s v="2100-0091"/>
    <s v="NORTHEAST C&amp;O-ELECT OH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52.82"/>
    <n v="52.82"/>
    <x v="0"/>
    <s v="Direct"/>
    <x v="0"/>
  </r>
  <r>
    <s v="2100-0091"/>
    <s v="NORTHEAST C&amp;O-ELECT OH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52.82"/>
    <n v="52.82"/>
    <x v="0"/>
    <s v="Direct"/>
    <x v="0"/>
  </r>
  <r>
    <s v="2100-0091"/>
    <s v="NORTHEAST C&amp;O-ELECT OH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52.82"/>
    <n v="52.82"/>
    <x v="0"/>
    <s v="Direct"/>
    <x v="0"/>
  </r>
  <r>
    <s v="2100-0091"/>
    <s v="NORTHEAST C&amp;O-ELECT OH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52.82"/>
    <n v="52.82"/>
    <x v="0"/>
    <s v="Direct"/>
    <x v="0"/>
  </r>
  <r>
    <s v="2100-0091"/>
    <s v="NORTHEAST C&amp;O-ELECT OH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52.82"/>
    <n v="52.82"/>
    <x v="0"/>
    <s v="Direct"/>
    <x v="0"/>
  </r>
  <r>
    <s v="2100-0091"/>
    <s v="NORTHEAST C&amp;O-ELECT OH"/>
    <n v="11"/>
    <n v="2023"/>
    <s v="COIN"/>
    <n v="7113803"/>
    <x v="0"/>
    <x v="2"/>
    <x v="2"/>
    <s v=""/>
    <n v="6262050"/>
    <x v="8"/>
    <s v=""/>
    <s v=""/>
    <s v=""/>
    <n v="10839157"/>
    <s v="SA"/>
    <n v="40081810"/>
    <s v=""/>
    <s v=""/>
    <n v="0"/>
    <s v="HR"/>
    <d v="2023-11-01T00:00:00"/>
    <n v="52.82"/>
    <n v="52.82"/>
    <x v="0"/>
    <s v="Direct"/>
    <x v="0"/>
  </r>
  <r>
    <s v="2100-0091"/>
    <s v="NORTHEAST C&amp;O-ELECT OH"/>
    <n v="12"/>
    <n v="2023"/>
    <s v="COIN"/>
    <n v="7113803"/>
    <x v="0"/>
    <x v="2"/>
    <x v="2"/>
    <s v=""/>
    <n v="6262050"/>
    <x v="8"/>
    <s v=""/>
    <s v=""/>
    <s v=""/>
    <n v="10868586"/>
    <s v="SA"/>
    <n v="40238850"/>
    <s v=""/>
    <s v=""/>
    <n v="0"/>
    <s v="HR"/>
    <d v="2023-12-01T00:00:00"/>
    <n v="53.8"/>
    <n v="53.8"/>
    <x v="0"/>
    <s v="Direct"/>
    <x v="0"/>
  </r>
  <r>
    <s v="2100-0091"/>
    <s v="NORTHEAST C&amp;O-ELECT OH"/>
    <n v="12"/>
    <n v="2023"/>
    <s v="COIN"/>
    <n v="7113803"/>
    <x v="0"/>
    <x v="2"/>
    <x v="2"/>
    <s v=""/>
    <n v="6262050"/>
    <x v="8"/>
    <s v=""/>
    <s v=""/>
    <s v=""/>
    <n v="10868586"/>
    <s v="SA"/>
    <n v="40238850"/>
    <s v=""/>
    <s v=""/>
    <n v="0"/>
    <s v="HR"/>
    <d v="2023-12-01T00:00:00"/>
    <n v="53.8"/>
    <n v="53.8"/>
    <x v="0"/>
    <s v="Direct"/>
    <x v="0"/>
  </r>
  <r>
    <s v="2100-0091"/>
    <s v="NORTHEAST C&amp;O-ELECT OH"/>
    <n v="12"/>
    <n v="2023"/>
    <s v="COIN"/>
    <n v="7113803"/>
    <x v="0"/>
    <x v="2"/>
    <x v="2"/>
    <s v=""/>
    <n v="6262050"/>
    <x v="8"/>
    <s v=""/>
    <s v=""/>
    <s v=""/>
    <n v="10868586"/>
    <s v="SA"/>
    <n v="40238850"/>
    <s v=""/>
    <s v=""/>
    <n v="0"/>
    <s v="HR"/>
    <d v="2023-12-01T00:00:00"/>
    <n v="53.8"/>
    <n v="53.8"/>
    <x v="0"/>
    <s v="Direct"/>
    <x v="0"/>
  </r>
  <r>
    <s v="2100-0091"/>
    <s v="NORTHEAST C&amp;O-ELECT OH"/>
    <n v="12"/>
    <n v="2023"/>
    <s v="COIN"/>
    <n v="7113803"/>
    <x v="0"/>
    <x v="2"/>
    <x v="2"/>
    <s v=""/>
    <n v="6262050"/>
    <x v="8"/>
    <s v=""/>
    <s v=""/>
    <s v=""/>
    <n v="10868586"/>
    <s v="SA"/>
    <n v="40238850"/>
    <s v=""/>
    <s v=""/>
    <n v="0"/>
    <s v="HR"/>
    <d v="2023-12-01T00:00:00"/>
    <n v="53.8"/>
    <n v="53.8"/>
    <x v="0"/>
    <s v="Direct"/>
    <x v="0"/>
  </r>
  <r>
    <s v="2100-0091"/>
    <s v="NORTHEAST C&amp;O-ELECT OH"/>
    <n v="12"/>
    <n v="2023"/>
    <s v="COIN"/>
    <n v="7113803"/>
    <x v="0"/>
    <x v="2"/>
    <x v="2"/>
    <s v=""/>
    <n v="6262050"/>
    <x v="8"/>
    <s v=""/>
    <s v=""/>
    <s v=""/>
    <n v="10868586"/>
    <s v="SA"/>
    <n v="40238850"/>
    <s v=""/>
    <s v=""/>
    <n v="0"/>
    <s v="HR"/>
    <d v="2023-12-01T00:00:00"/>
    <n v="79.23"/>
    <n v="79.23"/>
    <x v="0"/>
    <s v="Direct"/>
    <x v="0"/>
  </r>
  <r>
    <s v="2100-0091"/>
    <s v="NORTHEAST C&amp;O-ELECT OH"/>
    <n v="12"/>
    <n v="2023"/>
    <s v="COIN"/>
    <n v="7113803"/>
    <x v="0"/>
    <x v="2"/>
    <x v="2"/>
    <s v=""/>
    <n v="6262050"/>
    <x v="8"/>
    <s v=""/>
    <s v=""/>
    <s v=""/>
    <n v="10868586"/>
    <s v="SA"/>
    <n v="40238850"/>
    <s v=""/>
    <s v=""/>
    <n v="0"/>
    <s v="HR"/>
    <d v="2023-12-01T00:00:00"/>
    <n v="107.59"/>
    <n v="107.59"/>
    <x v="0"/>
    <s v="Direct"/>
    <x v="0"/>
  </r>
  <r>
    <s v="2100-0091"/>
    <s v="NORTHEAST C&amp;O-ELECT OH"/>
    <n v="12"/>
    <n v="2023"/>
    <s v="COIN"/>
    <n v="7113803"/>
    <x v="0"/>
    <x v="2"/>
    <x v="2"/>
    <s v=""/>
    <n v="6262050"/>
    <x v="8"/>
    <s v=""/>
    <s v=""/>
    <s v=""/>
    <n v="10868586"/>
    <s v="SA"/>
    <n v="40238850"/>
    <s v=""/>
    <s v=""/>
    <n v="0"/>
    <s v="HR"/>
    <d v="2023-12-01T00:00:00"/>
    <n v="53.8"/>
    <n v="53.8"/>
    <x v="0"/>
    <s v="Direct"/>
    <x v="0"/>
  </r>
  <r>
    <s v="2100-0091"/>
    <s v="NORTHEAST C&amp;O-ELECT OH"/>
    <n v="12"/>
    <n v="2023"/>
    <s v="COIN"/>
    <n v="7113803"/>
    <x v="0"/>
    <x v="2"/>
    <x v="2"/>
    <s v=""/>
    <n v="6262050"/>
    <x v="8"/>
    <s v=""/>
    <s v=""/>
    <s v=""/>
    <n v="10868586"/>
    <s v="SA"/>
    <n v="40238850"/>
    <s v=""/>
    <s v=""/>
    <n v="0"/>
    <s v="HR"/>
    <d v="2023-12-01T00:00:00"/>
    <n v="53.8"/>
    <n v="53.8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63"/>
    <s v="SA"/>
    <n v="38509515"/>
    <s v=""/>
    <s v=""/>
    <n v="-4"/>
    <s v="HR"/>
    <d v="2023-02-01T00:00:00"/>
    <n v="-232.94"/>
    <n v="-232.94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63"/>
    <s v="SA"/>
    <n v="38509515"/>
    <s v=""/>
    <s v=""/>
    <n v="0"/>
    <s v=""/>
    <d v="2023-02-01T00:00:00"/>
    <n v="-4.71"/>
    <n v="-4.71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63"/>
    <s v="SA"/>
    <n v="38509515"/>
    <s v=""/>
    <s v=""/>
    <n v="-2"/>
    <s v="HR"/>
    <d v="2023-02-01T00:00:00"/>
    <n v="-140.46"/>
    <n v="-140.46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63"/>
    <s v="SA"/>
    <n v="38509515"/>
    <s v=""/>
    <s v=""/>
    <n v="-2"/>
    <s v="HR"/>
    <d v="2023-02-01T00:00:00"/>
    <n v="-140.46"/>
    <n v="-140.46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63"/>
    <s v="SA"/>
    <n v="38509515"/>
    <s v=""/>
    <s v=""/>
    <n v="-2"/>
    <s v="HR"/>
    <d v="2023-02-01T00:00:00"/>
    <n v="-116.47"/>
    <n v="-116.47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63"/>
    <s v="SA"/>
    <n v="38509515"/>
    <s v=""/>
    <s v=""/>
    <n v="-2"/>
    <s v="HR"/>
    <d v="2023-02-01T00:00:00"/>
    <n v="-140.46"/>
    <n v="-140.46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63"/>
    <s v="SA"/>
    <n v="38509515"/>
    <s v=""/>
    <s v=""/>
    <n v="-2"/>
    <s v="HR"/>
    <d v="2023-02-01T00:00:00"/>
    <n v="-140.46"/>
    <n v="-140.46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63"/>
    <s v="SA"/>
    <n v="38509515"/>
    <s v=""/>
    <s v=""/>
    <n v="-2"/>
    <s v="HR"/>
    <d v="2023-02-01T00:00:00"/>
    <n v="-140.46"/>
    <n v="-140.46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63"/>
    <s v="SA"/>
    <n v="38509515"/>
    <s v=""/>
    <s v=""/>
    <n v="-4"/>
    <s v="HR"/>
    <d v="2023-02-01T00:00:00"/>
    <n v="-232.94"/>
    <n v="-232.94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63"/>
    <s v="SA"/>
    <n v="38509515"/>
    <s v=""/>
    <s v=""/>
    <n v="-1"/>
    <s v="HR"/>
    <d v="2023-02-01T00:00:00"/>
    <n v="-58.24"/>
    <n v="-58.24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63"/>
    <s v="SA"/>
    <n v="38509515"/>
    <s v=""/>
    <s v=""/>
    <n v="-2"/>
    <s v="HR"/>
    <d v="2023-02-01T00:00:00"/>
    <n v="-116.47"/>
    <n v="-116.47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63"/>
    <s v="SA"/>
    <n v="38509515"/>
    <s v=""/>
    <s v=""/>
    <n v="-1"/>
    <s v="HR"/>
    <d v="2023-02-01T00:00:00"/>
    <n v="-58.24"/>
    <n v="-58.24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63"/>
    <s v="SA"/>
    <n v="38509515"/>
    <s v=""/>
    <s v=""/>
    <n v="-1"/>
    <s v="HR"/>
    <d v="2023-02-01T00:00:00"/>
    <n v="-58.24"/>
    <n v="-58.24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63"/>
    <s v="SA"/>
    <n v="38509515"/>
    <s v=""/>
    <s v=""/>
    <n v="-1"/>
    <s v="HR"/>
    <d v="2023-02-01T00:00:00"/>
    <n v="-58.24"/>
    <n v="-58.24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63"/>
    <s v="SA"/>
    <n v="38509515"/>
    <s v=""/>
    <s v=""/>
    <n v="-1"/>
    <s v="HR"/>
    <d v="2023-02-01T00:00:00"/>
    <n v="-58.24"/>
    <n v="-58.24"/>
    <x v="0"/>
    <s v="Direct"/>
    <x v="0"/>
  </r>
  <r>
    <s v="2100-0091"/>
    <s v="NORTHEAST C&amp;O-ELECT OH"/>
    <n v="2"/>
    <n v="2023"/>
    <s v="COIN"/>
    <n v="7113803"/>
    <x v="0"/>
    <x v="2"/>
    <x v="2"/>
    <s v=""/>
    <n v="6110110"/>
    <x v="7"/>
    <s v=""/>
    <s v=""/>
    <s v=""/>
    <n v="10545963"/>
    <s v="SA"/>
    <n v="38509515"/>
    <s v=""/>
    <s v=""/>
    <n v="-4"/>
    <s v="HR"/>
    <d v="2023-02-01T00:00:00"/>
    <n v="-232.94"/>
    <n v="-232.94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63"/>
    <s v="SA"/>
    <n v="38509515"/>
    <s v=""/>
    <s v=""/>
    <n v="0"/>
    <s v="HR"/>
    <d v="2023-02-01T00:00:00"/>
    <n v="-6.72"/>
    <n v="-6.72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63"/>
    <s v="SA"/>
    <n v="38509515"/>
    <s v=""/>
    <s v=""/>
    <n v="0"/>
    <s v="HR"/>
    <d v="2023-02-01T00:00:00"/>
    <n v="-3.36"/>
    <n v="-3.36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63"/>
    <s v="SA"/>
    <n v="38509515"/>
    <s v=""/>
    <s v=""/>
    <n v="0"/>
    <s v="HR"/>
    <d v="2023-02-01T00:00:00"/>
    <n v="-3.36"/>
    <n v="-3.36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63"/>
    <s v="SA"/>
    <n v="38509515"/>
    <s v=""/>
    <s v=""/>
    <n v="0"/>
    <s v="HR"/>
    <d v="2023-02-01T00:00:00"/>
    <n v="-3.36"/>
    <n v="-3.36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63"/>
    <s v="SA"/>
    <n v="38509515"/>
    <s v=""/>
    <s v=""/>
    <n v="0"/>
    <s v="HR"/>
    <d v="2023-02-01T00:00:00"/>
    <n v="-3.36"/>
    <n v="-3.36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63"/>
    <s v="SA"/>
    <n v="38509515"/>
    <s v=""/>
    <s v=""/>
    <n v="0"/>
    <s v="HR"/>
    <d v="2023-02-01T00:00:00"/>
    <n v="-3.36"/>
    <n v="-3.36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63"/>
    <s v="SA"/>
    <n v="38509515"/>
    <s v=""/>
    <s v=""/>
    <n v="0"/>
    <s v="HR"/>
    <d v="2023-02-01T00:00:00"/>
    <n v="-3.36"/>
    <n v="-3.36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63"/>
    <s v="SA"/>
    <n v="38509515"/>
    <s v=""/>
    <s v=""/>
    <n v="0"/>
    <s v="HR"/>
    <d v="2023-02-01T00:00:00"/>
    <n v="-6.72"/>
    <n v="-6.72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63"/>
    <s v="SA"/>
    <n v="38509515"/>
    <s v=""/>
    <s v=""/>
    <n v="0"/>
    <s v="HR"/>
    <d v="2023-02-01T00:00:00"/>
    <n v="-1.68"/>
    <n v="-1.68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63"/>
    <s v="SA"/>
    <n v="38509515"/>
    <s v=""/>
    <s v=""/>
    <n v="0"/>
    <s v="HR"/>
    <d v="2023-02-01T00:00:00"/>
    <n v="-3.36"/>
    <n v="-3.36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63"/>
    <s v="SA"/>
    <n v="38509515"/>
    <s v=""/>
    <s v=""/>
    <n v="0"/>
    <s v="HR"/>
    <d v="2023-02-01T00:00:00"/>
    <n v="-1.68"/>
    <n v="-1.68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63"/>
    <s v="SA"/>
    <n v="38509515"/>
    <s v=""/>
    <s v=""/>
    <n v="0"/>
    <s v="HR"/>
    <d v="2023-02-01T00:00:00"/>
    <n v="-1.68"/>
    <n v="-1.68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63"/>
    <s v="SA"/>
    <n v="38509515"/>
    <s v=""/>
    <s v=""/>
    <n v="0"/>
    <s v="HR"/>
    <d v="2023-02-01T00:00:00"/>
    <n v="-1.68"/>
    <n v="-1.68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63"/>
    <s v="SA"/>
    <n v="38509515"/>
    <s v=""/>
    <s v=""/>
    <n v="0"/>
    <s v="HR"/>
    <d v="2023-02-01T00:00:00"/>
    <n v="-1.68"/>
    <n v="-1.68"/>
    <x v="0"/>
    <s v="Direct"/>
    <x v="0"/>
  </r>
  <r>
    <s v="2100-0091"/>
    <s v="NORTHEAST C&amp;O-ELECT OH"/>
    <n v="2"/>
    <n v="2023"/>
    <s v="COIN"/>
    <n v="7113803"/>
    <x v="0"/>
    <x v="2"/>
    <x v="2"/>
    <s v=""/>
    <n v="6261050"/>
    <x v="9"/>
    <s v=""/>
    <s v=""/>
    <s v=""/>
    <n v="10545963"/>
    <s v="SA"/>
    <n v="38509515"/>
    <s v=""/>
    <s v=""/>
    <n v="0"/>
    <s v="HR"/>
    <d v="2023-02-01T00:00:00"/>
    <n v="-6.72"/>
    <n v="-6.72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63"/>
    <s v="SA"/>
    <n v="38509515"/>
    <s v=""/>
    <s v=""/>
    <n v="0"/>
    <s v="HR"/>
    <d v="2023-02-01T00:00:00"/>
    <n v="-81.38"/>
    <n v="-81.38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63"/>
    <s v="SA"/>
    <n v="38509515"/>
    <s v=""/>
    <s v=""/>
    <n v="0"/>
    <s v="HR"/>
    <d v="2023-02-01T00:00:00"/>
    <n v="-40.69"/>
    <n v="-40.69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63"/>
    <s v="SA"/>
    <n v="38509515"/>
    <s v=""/>
    <s v=""/>
    <n v="0"/>
    <s v="HR"/>
    <d v="2023-02-01T00:00:00"/>
    <n v="-40.69"/>
    <n v="-40.69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63"/>
    <s v="SA"/>
    <n v="38509515"/>
    <s v=""/>
    <s v=""/>
    <n v="0"/>
    <s v="HR"/>
    <d v="2023-02-01T00:00:00"/>
    <n v="-40.69"/>
    <n v="-40.69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63"/>
    <s v="SA"/>
    <n v="38509515"/>
    <s v=""/>
    <s v=""/>
    <n v="0"/>
    <s v="HR"/>
    <d v="2023-02-01T00:00:00"/>
    <n v="-40.69"/>
    <n v="-40.69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63"/>
    <s v="SA"/>
    <n v="38509515"/>
    <s v=""/>
    <s v=""/>
    <n v="0"/>
    <s v="HR"/>
    <d v="2023-02-01T00:00:00"/>
    <n v="-40.69"/>
    <n v="-40.69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63"/>
    <s v="SA"/>
    <n v="38509515"/>
    <s v=""/>
    <s v=""/>
    <n v="0"/>
    <s v="HR"/>
    <d v="2023-02-01T00:00:00"/>
    <n v="-40.69"/>
    <n v="-40.69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63"/>
    <s v="SA"/>
    <n v="38509515"/>
    <s v=""/>
    <s v=""/>
    <n v="0"/>
    <s v="HR"/>
    <d v="2023-02-01T00:00:00"/>
    <n v="-81.38"/>
    <n v="-81.38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63"/>
    <s v="SA"/>
    <n v="38509515"/>
    <s v=""/>
    <s v=""/>
    <n v="0"/>
    <s v="HR"/>
    <d v="2023-02-01T00:00:00"/>
    <n v="-20.350000000000001"/>
    <n v="-20.350000000000001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63"/>
    <s v="SA"/>
    <n v="38509515"/>
    <s v=""/>
    <s v=""/>
    <n v="0"/>
    <s v="HR"/>
    <d v="2023-02-01T00:00:00"/>
    <n v="-40.69"/>
    <n v="-40.69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63"/>
    <s v="SA"/>
    <n v="38509515"/>
    <s v=""/>
    <s v=""/>
    <n v="0"/>
    <s v="HR"/>
    <d v="2023-02-01T00:00:00"/>
    <n v="-20.350000000000001"/>
    <n v="-20.350000000000001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63"/>
    <s v="SA"/>
    <n v="38509515"/>
    <s v=""/>
    <s v=""/>
    <n v="0"/>
    <s v="HR"/>
    <d v="2023-02-01T00:00:00"/>
    <n v="-20.350000000000001"/>
    <n v="-20.350000000000001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63"/>
    <s v="SA"/>
    <n v="38509515"/>
    <s v=""/>
    <s v=""/>
    <n v="0"/>
    <s v="HR"/>
    <d v="2023-02-01T00:00:00"/>
    <n v="-20.350000000000001"/>
    <n v="-20.350000000000001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63"/>
    <s v="SA"/>
    <n v="38509515"/>
    <s v=""/>
    <s v=""/>
    <n v="0"/>
    <s v="HR"/>
    <d v="2023-02-01T00:00:00"/>
    <n v="-20.350000000000001"/>
    <n v="-20.350000000000001"/>
    <x v="0"/>
    <s v="Direct"/>
    <x v="0"/>
  </r>
  <r>
    <s v="2100-0091"/>
    <s v="NORTHEAST C&amp;O-ELECT OH"/>
    <n v="2"/>
    <n v="2023"/>
    <s v="COIN"/>
    <n v="7113803"/>
    <x v="0"/>
    <x v="2"/>
    <x v="2"/>
    <s v=""/>
    <n v="6262050"/>
    <x v="8"/>
    <s v=""/>
    <s v=""/>
    <s v=""/>
    <n v="10545963"/>
    <s v="SA"/>
    <n v="38509515"/>
    <s v=""/>
    <s v=""/>
    <n v="0"/>
    <s v="HR"/>
    <d v="2023-02-01T00:00:00"/>
    <n v="-81.38"/>
    <n v="-81.3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2"/>
    <s v="HR"/>
    <d v="2023-02-01T00:00:00"/>
    <n v="118.88"/>
    <n v="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1"/>
    <s v="HR"/>
    <d v="2023-02-01T00:00:00"/>
    <n v="76.67"/>
    <n v="76.67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2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2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5"/>
    <s v="SA"/>
    <n v="38509656"/>
    <s v=""/>
    <s v=""/>
    <n v="2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8.88"/>
    <n v="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8.88"/>
    <n v="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8.88"/>
    <n v="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8.88"/>
    <n v="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8.88"/>
    <n v="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8.88"/>
    <n v="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8.88"/>
    <n v="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24.15"/>
    <n v="124.15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62.08"/>
    <n v="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24.15"/>
    <n v="124.15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24.15"/>
    <n v="124.15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38.88"/>
    <n v="13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4"/>
    <s v="HR"/>
    <d v="2023-02-01T00:00:00"/>
    <n v="280.92"/>
    <n v="280.92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4"/>
    <s v="HR"/>
    <d v="2023-02-01T00:00:00"/>
    <n v="280.92"/>
    <n v="280.92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4"/>
    <s v="HR"/>
    <d v="2023-02-01T00:00:00"/>
    <n v="280.92"/>
    <n v="280.92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3"/>
    <s v="HR"/>
    <d v="2023-02-01T00:00:00"/>
    <n v="178.32"/>
    <n v="178.32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3"/>
    <s v="HR"/>
    <d v="2023-02-01T00:00:00"/>
    <n v="178.32"/>
    <n v="178.32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6"/>
    <s v="HR"/>
    <d v="2023-02-01T00:00:00"/>
    <n v="356.64"/>
    <n v="356.6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8"/>
    <s v="HR"/>
    <d v="2023-02-01T00:00:00"/>
    <n v="475.52"/>
    <n v="475.52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8.88"/>
    <n v="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8.88"/>
    <n v="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6.47"/>
    <n v="116.47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2"/>
    <s v="HR"/>
    <d v="2023-02-01T00:00:00"/>
    <n v="116.47"/>
    <n v="116.47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6"/>
    <s v="SA"/>
    <n v="38509657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2"/>
    <s v="HR"/>
    <d v="2023-02-01T00:00:00"/>
    <n v="118.88"/>
    <n v="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1"/>
    <s v="HR"/>
    <d v="2023-02-01T00:00:00"/>
    <n v="76.67"/>
    <n v="76.67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2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2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8"/>
    <s v="SA"/>
    <n v="38510010"/>
    <s v=""/>
    <s v=""/>
    <n v="2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8.88"/>
    <n v="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8.88"/>
    <n v="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8.88"/>
    <n v="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8.88"/>
    <n v="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8.88"/>
    <n v="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8.88"/>
    <n v="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8.88"/>
    <n v="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24.15"/>
    <n v="124.15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62.08"/>
    <n v="62.0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24.15"/>
    <n v="124.15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24.15"/>
    <n v="124.15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38.88"/>
    <n v="13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4"/>
    <s v="HR"/>
    <d v="2023-02-01T00:00:00"/>
    <n v="280.92"/>
    <n v="280.92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4"/>
    <s v="HR"/>
    <d v="2023-02-01T00:00:00"/>
    <n v="280.92"/>
    <n v="280.92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4"/>
    <s v="HR"/>
    <d v="2023-02-01T00:00:00"/>
    <n v="280.92"/>
    <n v="280.92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3"/>
    <s v="HR"/>
    <d v="2023-02-01T00:00:00"/>
    <n v="178.32"/>
    <n v="178.32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3"/>
    <s v="HR"/>
    <d v="2023-02-01T00:00:00"/>
    <n v="178.32"/>
    <n v="178.32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6"/>
    <s v="HR"/>
    <d v="2023-02-01T00:00:00"/>
    <n v="356.64"/>
    <n v="356.6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8"/>
    <s v="HR"/>
    <d v="2023-02-01T00:00:00"/>
    <n v="475.52"/>
    <n v="475.52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8.88"/>
    <n v="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8.88"/>
    <n v="118.88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6.47"/>
    <n v="116.47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2"/>
    <s v="HR"/>
    <d v="2023-02-01T00:00:00"/>
    <n v="116.47"/>
    <n v="116.47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8.24"/>
    <n v="58.24"/>
    <x v="0"/>
    <s v="Direct"/>
    <x v="0"/>
  </r>
  <r>
    <s v="2100-0091"/>
    <s v="NORTHEAST C&amp;O-ELECT OH"/>
    <n v="2"/>
    <n v="2023"/>
    <s v="COIN"/>
    <n v="7113811"/>
    <x v="0"/>
    <x v="1"/>
    <x v="1"/>
    <s v=""/>
    <n v="6110110"/>
    <x v="7"/>
    <s v=""/>
    <s v=""/>
    <s v=""/>
    <n v="10545949"/>
    <s v="SA"/>
    <n v="38510011"/>
    <s v=""/>
    <s v=""/>
    <n v="1"/>
    <s v="HR"/>
    <d v="2023-02-01T00:00:00"/>
    <n v="58.24"/>
    <n v="58.24"/>
    <x v="0"/>
    <s v="Direct"/>
    <x v="0"/>
  </r>
  <r>
    <s v="2100-0091"/>
    <s v="NORTHEAST C&amp;O-ELECT OH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4"/>
    <s v="HR"/>
    <d v="2023-03-01T00:00:00"/>
    <n v="237.76"/>
    <n v="237.76"/>
    <x v="0"/>
    <s v="Direct"/>
    <x v="0"/>
  </r>
  <r>
    <s v="2100-0091"/>
    <s v="NORTHEAST C&amp;O-ELECT OH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3"/>
    <s v="HR"/>
    <d v="2023-03-01T00:00:00"/>
    <n v="178.32"/>
    <n v="178.32"/>
    <x v="0"/>
    <s v="Direct"/>
    <x v="0"/>
  </r>
  <r>
    <s v="2100-0091"/>
    <s v="NORTHEAST C&amp;O-ELECT OH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3"/>
    <s v="HR"/>
    <d v="2023-03-01T00:00:00"/>
    <n v="178.32"/>
    <n v="178.32"/>
    <x v="0"/>
    <s v="Direct"/>
    <x v="0"/>
  </r>
  <r>
    <s v="2100-0091"/>
    <s v="NORTHEAST C&amp;O-ELECT OH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18.88"/>
    <n v="118.88"/>
    <x v="0"/>
    <s v="Direct"/>
    <x v="0"/>
  </r>
  <r>
    <s v="2100-0091"/>
    <s v="NORTHEAST C&amp;O-ELECT OH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2"/>
    <s v="HR"/>
    <d v="2023-03-01T00:00:00"/>
    <n v="138.88"/>
    <n v="138.88"/>
    <x v="0"/>
    <s v="Direct"/>
    <x v="0"/>
  </r>
  <r>
    <s v="2100-0091"/>
    <s v="NORTHEAST C&amp;O-ELECT OH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3"/>
    <s v="HR"/>
    <d v="2023-03-01T00:00:00"/>
    <n v="177.03"/>
    <n v="177.03"/>
    <x v="0"/>
    <s v="Direct"/>
    <x v="0"/>
  </r>
  <r>
    <s v="2100-0091"/>
    <s v="NORTHEAST C&amp;O-ELECT OH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3"/>
    <s v="HR"/>
    <d v="2023-03-01T00:00:00"/>
    <n v="177.03"/>
    <n v="177.03"/>
    <x v="0"/>
    <s v="Direct"/>
    <x v="0"/>
  </r>
  <r>
    <s v="2100-0091"/>
    <s v="NORTHEAST C&amp;O-ELECT OH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3"/>
    <s v="HR"/>
    <d v="2023-03-01T00:00:00"/>
    <n v="177.03"/>
    <n v="177.03"/>
    <x v="0"/>
    <s v="Direct"/>
    <x v="0"/>
  </r>
  <r>
    <s v="2100-0091"/>
    <s v="NORTHEAST C&amp;O-ELECT OH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3"/>
    <s v="HR"/>
    <d v="2023-03-01T00:00:00"/>
    <n v="177.03"/>
    <n v="177.03"/>
    <x v="0"/>
    <s v="Direct"/>
    <x v="0"/>
  </r>
  <r>
    <s v="2100-0091"/>
    <s v="NORTHEAST C&amp;O-ELECT OH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1.5"/>
    <s v="HR"/>
    <d v="2023-03-01T00:00:00"/>
    <n v="107.78"/>
    <n v="107.78"/>
    <x v="0"/>
    <s v="Direct"/>
    <x v="0"/>
  </r>
  <r>
    <s v="2100-0091"/>
    <s v="NORTHEAST C&amp;O-ELECT OH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1.5"/>
    <s v="HR"/>
    <d v="2023-03-01T00:00:00"/>
    <n v="107.78"/>
    <n v="107.78"/>
    <x v="0"/>
    <s v="Direct"/>
    <x v="0"/>
  </r>
  <r>
    <s v="2100-0091"/>
    <s v="NORTHEAST C&amp;O-ELECT OH"/>
    <n v="3"/>
    <n v="2023"/>
    <s v="COIN"/>
    <n v="7113811"/>
    <x v="0"/>
    <x v="1"/>
    <x v="1"/>
    <s v=""/>
    <n v="6110110"/>
    <x v="7"/>
    <s v=""/>
    <s v=""/>
    <s v=""/>
    <n v="10581732"/>
    <s v="SA"/>
    <n v="38685758"/>
    <s v=""/>
    <s v=""/>
    <n v="1.5"/>
    <s v="HR"/>
    <d v="2023-03-01T00:00:00"/>
    <n v="107.78"/>
    <n v="107.78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4"/>
    <s v="HR"/>
    <d v="2023-04-01T00:00:00"/>
    <n v="243.32"/>
    <n v="243.32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2"/>
    <s v="HR"/>
    <d v="2023-04-01T00:00:00"/>
    <n v="121.66"/>
    <n v="121.66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2"/>
    <s v="HR"/>
    <d v="2023-04-01T00:00:00"/>
    <n v="121.66"/>
    <n v="121.66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2"/>
    <s v="HR"/>
    <d v="2023-04-01T00:00:00"/>
    <n v="138.88"/>
    <n v="138.88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0"/>
    <s v=""/>
    <d v="2023-04-01T00:00:00"/>
    <n v="2.8"/>
    <n v="2.8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.4"/>
    <s v="HR"/>
    <d v="2023-04-01T00:00:00"/>
    <n v="97.22"/>
    <n v="97.22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0.5"/>
    <s v="HR"/>
    <d v="2023-04-01T00:00:00"/>
    <n v="34.72"/>
    <n v="34.72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0.5"/>
    <s v="HR"/>
    <d v="2023-04-01T00:00:00"/>
    <n v="34.72"/>
    <n v="34.72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0.5"/>
    <s v="HR"/>
    <d v="2023-04-01T00:00:00"/>
    <n v="34.72"/>
    <n v="34.72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0.78"/>
    <s v="HR"/>
    <d v="2023-04-01T00:00:00"/>
    <n v="54.39"/>
    <n v="54.39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0.63"/>
    <s v="HR"/>
    <d v="2023-04-01T00:00:00"/>
    <n v="43.98"/>
    <n v="43.98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0.5"/>
    <s v="HR"/>
    <d v="2023-04-01T00:00:00"/>
    <n v="34.72"/>
    <n v="34.72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0.83"/>
    <s v="HR"/>
    <d v="2023-04-01T00:00:00"/>
    <n v="57.87"/>
    <n v="57.87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0.73"/>
    <s v="HR"/>
    <d v="2023-04-01T00:00:00"/>
    <n v="50.92"/>
    <n v="50.92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0.77"/>
    <s v="HR"/>
    <d v="2023-04-01T00:00:00"/>
    <n v="53.24"/>
    <n v="53.24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0.5"/>
    <s v="HR"/>
    <d v="2023-04-01T00:00:00"/>
    <n v="34.72"/>
    <n v="34.72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0.5"/>
    <s v="HR"/>
    <d v="2023-04-01T00:00:00"/>
    <n v="34.72"/>
    <n v="34.72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0.75"/>
    <s v="HR"/>
    <d v="2023-04-01T00:00:00"/>
    <n v="52.08"/>
    <n v="52.08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0.5"/>
    <s v="HR"/>
    <d v="2023-04-01T00:00:00"/>
    <n v="34.72"/>
    <n v="34.72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70.23"/>
    <n v="70.23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0"/>
    <s v=""/>
    <d v="2023-04-01T00:00:00"/>
    <n v="2.57"/>
    <n v="2.57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.28"/>
    <s v="HR"/>
    <d v="2023-04-01T00:00:00"/>
    <n v="89.11"/>
    <n v="89.11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.6"/>
    <s v="HR"/>
    <d v="2023-04-01T00:00:00"/>
    <n v="111.1"/>
    <n v="111.1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.6"/>
    <s v="HR"/>
    <d v="2023-04-01T00:00:00"/>
    <n v="111.1"/>
    <n v="111.1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.6"/>
    <s v="HR"/>
    <d v="2023-04-01T00:00:00"/>
    <n v="111.1"/>
    <n v="111.1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.07"/>
    <s v="HR"/>
    <d v="2023-04-01T00:00:00"/>
    <n v="74.069999999999993"/>
    <n v="74.069999999999993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.33"/>
    <s v="HR"/>
    <d v="2023-04-01T00:00:00"/>
    <n v="92.59"/>
    <n v="92.59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.1000000000000001"/>
    <s v="HR"/>
    <d v="2023-04-01T00:00:00"/>
    <n v="76.38"/>
    <n v="76.38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.1000000000000001"/>
    <s v="HR"/>
    <d v="2023-04-01T00:00:00"/>
    <n v="76.38"/>
    <n v="76.38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.1000000000000001"/>
    <s v="HR"/>
    <d v="2023-04-01T00:00:00"/>
    <n v="76.38"/>
    <n v="76.38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.2"/>
    <s v="HR"/>
    <d v="2023-04-01T00:00:00"/>
    <n v="83.33"/>
    <n v="83.33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.6"/>
    <s v="HR"/>
    <d v="2023-04-01T00:00:00"/>
    <n v="111.1"/>
    <n v="111.1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.6"/>
    <s v="HR"/>
    <d v="2023-04-01T00:00:00"/>
    <n v="111.1"/>
    <n v="111.1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.1000000000000001"/>
    <s v="HR"/>
    <d v="2023-04-01T00:00:00"/>
    <n v="76.38"/>
    <n v="76.38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2"/>
    <s v="HR"/>
    <d v="2023-04-01T00:00:00"/>
    <n v="138.88"/>
    <n v="138.88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2"/>
    <s v="HR"/>
    <d v="2023-04-01T00:00:00"/>
    <n v="138.88"/>
    <n v="138.88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2"/>
    <s v="HR"/>
    <d v="2023-04-01T00:00:00"/>
    <n v="138.88"/>
    <n v="138.88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2"/>
    <s v="HR"/>
    <d v="2023-04-01T00:00:00"/>
    <n v="138.88"/>
    <n v="138.88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2"/>
    <s v="HR"/>
    <d v="2023-04-01T00:00:00"/>
    <n v="140.46"/>
    <n v="140.46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2"/>
    <s v="HR"/>
    <d v="2023-04-01T00:00:00"/>
    <n v="140.46"/>
    <n v="140.46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2"/>
    <s v="HR"/>
    <d v="2023-04-01T00:00:00"/>
    <n v="140.46"/>
    <n v="140.46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2"/>
    <s v="HR"/>
    <d v="2023-04-01T00:00:00"/>
    <n v="140.46"/>
    <n v="140.46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2"/>
    <s v="HR"/>
    <d v="2023-04-01T00:00:00"/>
    <n v="140.46"/>
    <n v="140.46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2"/>
    <s v="HR"/>
    <d v="2023-04-01T00:00:00"/>
    <n v="140.46"/>
    <n v="140.46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69.44"/>
    <n v="69.44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69.44"/>
    <n v="69.44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69.44"/>
    <n v="69.44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69.44"/>
    <n v="69.44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69.44"/>
    <n v="69.44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69.44"/>
    <n v="69.44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"/>
    <s v="HR"/>
    <d v="2023-04-01T00:00:00"/>
    <n v="69.44"/>
    <n v="69.44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0"/>
    <s v=""/>
    <d v="2023-04-01T00:00:00"/>
    <n v="2.8"/>
    <n v="2.8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.4"/>
    <s v="HR"/>
    <d v="2023-04-01T00:00:00"/>
    <n v="97.22"/>
    <n v="97.22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0"/>
    <s v=""/>
    <d v="2023-04-01T00:00:00"/>
    <n v="2.67"/>
    <n v="2.67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.33"/>
    <s v="HR"/>
    <d v="2023-04-01T00:00:00"/>
    <n v="92.59"/>
    <n v="92.59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0"/>
    <s v=""/>
    <d v="2023-04-01T00:00:00"/>
    <n v="2.67"/>
    <n v="2.67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.33"/>
    <s v="HR"/>
    <d v="2023-04-01T00:00:00"/>
    <n v="92.59"/>
    <n v="92.59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0"/>
    <s v=""/>
    <d v="2023-04-01T00:00:00"/>
    <n v="2.5"/>
    <n v="2.5"/>
    <x v="0"/>
    <s v="Direct"/>
    <x v="0"/>
  </r>
  <r>
    <s v="2100-0091"/>
    <s v="NORTHEAST C&amp;O-ELECT OH"/>
    <n v="4"/>
    <n v="2023"/>
    <s v="COIN"/>
    <n v="7113811"/>
    <x v="0"/>
    <x v="1"/>
    <x v="1"/>
    <s v=""/>
    <n v="6110110"/>
    <x v="7"/>
    <s v=""/>
    <s v=""/>
    <s v=""/>
    <n v="10609786"/>
    <s v="SA"/>
    <n v="38845957"/>
    <s v=""/>
    <s v=""/>
    <n v="1.25"/>
    <s v="HR"/>
    <d v="2023-04-01T00:00:00"/>
    <n v="86.8"/>
    <n v="86.8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4"/>
    <s v="HR"/>
    <d v="2023-05-01T00:00:00"/>
    <n v="243.32"/>
    <n v="243.3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4"/>
    <s v="HR"/>
    <d v="2023-05-01T00:00:00"/>
    <n v="243.32"/>
    <n v="243.3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4"/>
    <s v="HR"/>
    <d v="2023-05-01T00:00:00"/>
    <n v="243.32"/>
    <n v="243.3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4"/>
    <s v="HR"/>
    <d v="2023-05-01T00:00:00"/>
    <n v="243.32"/>
    <n v="243.3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2"/>
    <s v="HR"/>
    <d v="2023-05-01T00:00:00"/>
    <n v="118.02"/>
    <n v="118.0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2"/>
    <s v="HR"/>
    <d v="2023-05-01T00:00:00"/>
    <n v="118.02"/>
    <n v="118.0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2"/>
    <s v="HR"/>
    <d v="2023-05-01T00:00:00"/>
    <n v="118.02"/>
    <n v="118.0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2"/>
    <s v="HR"/>
    <d v="2023-05-01T00:00:00"/>
    <n v="118.02"/>
    <n v="118.0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2"/>
    <s v="HR"/>
    <d v="2023-05-01T00:00:00"/>
    <n v="118.02"/>
    <n v="118.0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2"/>
    <s v="HR"/>
    <d v="2023-05-01T00:00:00"/>
    <n v="118.02"/>
    <n v="118.0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2"/>
    <s v="HR"/>
    <d v="2023-05-01T00:00:00"/>
    <n v="118.02"/>
    <n v="118.0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2"/>
    <s v="HR"/>
    <d v="2023-05-01T00:00:00"/>
    <n v="118.02"/>
    <n v="118.0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1"/>
    <s v="HR"/>
    <d v="2023-05-01T00:00:00"/>
    <n v="69.44"/>
    <n v="69.44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1"/>
    <s v="HR"/>
    <d v="2023-05-01T00:00:00"/>
    <n v="69.44"/>
    <n v="69.44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0.5"/>
    <s v="HR"/>
    <d v="2023-05-01T00:00:00"/>
    <n v="34.72"/>
    <n v="34.7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0.5"/>
    <s v="HR"/>
    <d v="2023-05-01T00:00:00"/>
    <n v="34.72"/>
    <n v="34.7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0.5"/>
    <s v="HR"/>
    <d v="2023-05-01T00:00:00"/>
    <n v="34.72"/>
    <n v="34.7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0.5"/>
    <s v="HR"/>
    <d v="2023-05-01T00:00:00"/>
    <n v="34.72"/>
    <n v="34.7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0.5"/>
    <s v="HR"/>
    <d v="2023-05-01T00:00:00"/>
    <n v="34.72"/>
    <n v="34.7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0.5"/>
    <s v="HR"/>
    <d v="2023-05-01T00:00:00"/>
    <n v="34.72"/>
    <n v="34.7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1"/>
    <s v="HR"/>
    <d v="2023-05-01T00:00:00"/>
    <n v="69.44"/>
    <n v="69.44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1"/>
    <s v="HR"/>
    <d v="2023-05-01T00:00:00"/>
    <n v="69.44"/>
    <n v="69.44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0.5"/>
    <s v="HR"/>
    <d v="2023-05-01T00:00:00"/>
    <n v="34.72"/>
    <n v="34.7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0.5"/>
    <s v="HR"/>
    <d v="2023-05-01T00:00:00"/>
    <n v="34.72"/>
    <n v="34.7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0.5"/>
    <s v="HR"/>
    <d v="2023-05-01T00:00:00"/>
    <n v="34.72"/>
    <n v="34.7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1"/>
    <s v="HR"/>
    <d v="2023-05-01T00:00:00"/>
    <n v="69.44"/>
    <n v="69.44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0.5"/>
    <s v="HR"/>
    <d v="2023-05-01T00:00:00"/>
    <n v="34.72"/>
    <n v="34.7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2"/>
    <s v="HR"/>
    <d v="2023-05-01T00:00:00"/>
    <n v="138.88"/>
    <n v="138.88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2"/>
    <s v="HR"/>
    <d v="2023-05-01T00:00:00"/>
    <n v="138.88"/>
    <n v="138.88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2"/>
    <s v="HR"/>
    <d v="2023-05-01T00:00:00"/>
    <n v="138.88"/>
    <n v="138.88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2"/>
    <s v="HR"/>
    <d v="2023-05-01T00:00:00"/>
    <n v="138.88"/>
    <n v="138.88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2"/>
    <s v="HR"/>
    <d v="2023-05-01T00:00:00"/>
    <n v="118.02"/>
    <n v="118.0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2"/>
    <s v="HR"/>
    <d v="2023-05-01T00:00:00"/>
    <n v="118.02"/>
    <n v="118.0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2"/>
    <s v="HR"/>
    <d v="2023-05-01T00:00:00"/>
    <n v="118.02"/>
    <n v="118.0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2"/>
    <s v="HR"/>
    <d v="2023-05-01T00:00:00"/>
    <n v="118.02"/>
    <n v="118.0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2"/>
    <s v="HR"/>
    <d v="2023-05-01T00:00:00"/>
    <n v="118.02"/>
    <n v="118.0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2"/>
    <s v="HR"/>
    <d v="2023-05-01T00:00:00"/>
    <n v="118.02"/>
    <n v="118.0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2"/>
    <s v="HR"/>
    <d v="2023-05-01T00:00:00"/>
    <n v="118.02"/>
    <n v="118.02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2"/>
    <s v="HR"/>
    <d v="2023-05-01T00:00:00"/>
    <n v="138.88"/>
    <n v="138.88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2"/>
    <s v="HR"/>
    <d v="2023-05-01T00:00:00"/>
    <n v="138.88"/>
    <n v="138.88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0.5"/>
    <s v="HR"/>
    <d v="2023-05-01T00:00:00"/>
    <n v="29.51"/>
    <n v="29.51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0.5"/>
    <s v="HR"/>
    <d v="2023-05-01T00:00:00"/>
    <n v="29.51"/>
    <n v="29.51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0.5"/>
    <s v="HR"/>
    <d v="2023-05-01T00:00:00"/>
    <n v="29.51"/>
    <n v="29.51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0.5"/>
    <s v="HR"/>
    <d v="2023-05-01T00:00:00"/>
    <n v="29.51"/>
    <n v="29.51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0.5"/>
    <s v="HR"/>
    <d v="2023-05-01T00:00:00"/>
    <n v="29.51"/>
    <n v="29.51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0.5"/>
    <s v="HR"/>
    <d v="2023-05-01T00:00:00"/>
    <n v="29.51"/>
    <n v="29.51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0.5"/>
    <s v="HR"/>
    <d v="2023-05-01T00:00:00"/>
    <n v="29.51"/>
    <n v="29.51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0.5"/>
    <s v="HR"/>
    <d v="2023-05-01T00:00:00"/>
    <n v="29.51"/>
    <n v="29.51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2.5"/>
    <s v="HR"/>
    <d v="2023-05-01T00:00:00"/>
    <n v="147.53"/>
    <n v="147.53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0.5"/>
    <s v="HR"/>
    <d v="2023-05-01T00:00:00"/>
    <n v="29.51"/>
    <n v="29.51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0.5"/>
    <s v="HR"/>
    <d v="2023-05-01T00:00:00"/>
    <n v="29.51"/>
    <n v="29.51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1"/>
    <s v="HR"/>
    <d v="2023-05-01T00:00:00"/>
    <n v="69.44"/>
    <n v="69.44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1"/>
    <s v="HR"/>
    <d v="2023-05-01T00:00:00"/>
    <n v="69.44"/>
    <n v="69.44"/>
    <x v="0"/>
    <s v="Direct"/>
    <x v="0"/>
  </r>
  <r>
    <s v="2100-0091"/>
    <s v="NORTHEAST C&amp;O-ELECT OH"/>
    <n v="5"/>
    <n v="2023"/>
    <s v="COIN"/>
    <n v="7113811"/>
    <x v="0"/>
    <x v="1"/>
    <x v="1"/>
    <s v=""/>
    <n v="6110110"/>
    <x v="7"/>
    <s v=""/>
    <s v=""/>
    <s v=""/>
    <n v="10644214"/>
    <s v="SA"/>
    <n v="39013609"/>
    <s v=""/>
    <s v=""/>
    <n v="2"/>
    <s v="HR"/>
    <d v="2023-05-01T00:00:00"/>
    <n v="118.02"/>
    <n v="118.02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4"/>
    <s v="HR"/>
    <d v="2023-06-01T00:00:00"/>
    <n v="280.92"/>
    <n v="280.92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4"/>
    <s v="HR"/>
    <d v="2023-06-01T00:00:00"/>
    <n v="280.92"/>
    <n v="280.92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0.75"/>
    <s v="HR"/>
    <d v="2023-06-01T00:00:00"/>
    <n v="52.08"/>
    <n v="52.08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0.5"/>
    <s v="HR"/>
    <d v="2023-06-01T00:00:00"/>
    <n v="34.72"/>
    <n v="34.72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0.5"/>
    <s v="HR"/>
    <d v="2023-06-01T00:00:00"/>
    <n v="34.72"/>
    <n v="34.72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0.5"/>
    <s v="HR"/>
    <d v="2023-06-01T00:00:00"/>
    <n v="34.72"/>
    <n v="34.72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0.75"/>
    <s v="HR"/>
    <d v="2023-06-01T00:00:00"/>
    <n v="52.08"/>
    <n v="52.08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0.5"/>
    <s v="HR"/>
    <d v="2023-06-01T00:00:00"/>
    <n v="34.72"/>
    <n v="34.72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1"/>
    <s v="HR"/>
    <d v="2023-06-01T00:00:00"/>
    <n v="69.44"/>
    <n v="69.44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1"/>
    <s v="HR"/>
    <d v="2023-06-01T00:00:00"/>
    <n v="69.44"/>
    <n v="69.44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1"/>
    <s v="HR"/>
    <d v="2023-06-01T00:00:00"/>
    <n v="69.44"/>
    <n v="69.44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0.75"/>
    <s v="HR"/>
    <d v="2023-06-01T00:00:00"/>
    <n v="52.08"/>
    <n v="52.08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0.5"/>
    <s v="HR"/>
    <d v="2023-06-01T00:00:00"/>
    <n v="34.72"/>
    <n v="34.72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0.5"/>
    <s v="HR"/>
    <d v="2023-06-01T00:00:00"/>
    <n v="34.72"/>
    <n v="34.72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0.75"/>
    <s v="HR"/>
    <d v="2023-06-01T00:00:00"/>
    <n v="52.08"/>
    <n v="52.08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2"/>
    <s v="HR"/>
    <d v="2023-06-01T00:00:00"/>
    <n v="138.88"/>
    <n v="138.88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2"/>
    <s v="HR"/>
    <d v="2023-06-01T00:00:00"/>
    <n v="138.88"/>
    <n v="138.88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1"/>
    <s v="HR"/>
    <d v="2023-06-01T00:00:00"/>
    <n v="69.44"/>
    <n v="69.44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2"/>
    <s v="HR"/>
    <d v="2023-06-01T00:00:00"/>
    <n v="138.88"/>
    <n v="138.88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0.5"/>
    <s v="HR"/>
    <d v="2023-06-01T00:00:00"/>
    <n v="34.72"/>
    <n v="34.72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2"/>
    <s v="HR"/>
    <d v="2023-06-01T00:00:00"/>
    <n v="138.88"/>
    <n v="138.88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1"/>
    <s v="HR"/>
    <d v="2023-06-01T00:00:00"/>
    <n v="69.44"/>
    <n v="69.44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1"/>
    <s v="HR"/>
    <d v="2023-06-01T00:00:00"/>
    <n v="69.44"/>
    <n v="69.44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1"/>
    <s v="HR"/>
    <d v="2023-06-01T00:00:00"/>
    <n v="69.44"/>
    <n v="69.44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1"/>
    <s v="HR"/>
    <d v="2023-06-01T00:00:00"/>
    <n v="69.44"/>
    <n v="69.44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0.75"/>
    <s v="HR"/>
    <d v="2023-06-01T00:00:00"/>
    <n v="52.08"/>
    <n v="52.08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0.75"/>
    <s v="HR"/>
    <d v="2023-06-01T00:00:00"/>
    <n v="52.08"/>
    <n v="52.08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0.5"/>
    <s v="HR"/>
    <d v="2023-06-01T00:00:00"/>
    <n v="34.72"/>
    <n v="34.72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1"/>
    <s v="HR"/>
    <d v="2023-06-01T00:00:00"/>
    <n v="69.44"/>
    <n v="69.44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1"/>
    <s v="HR"/>
    <d v="2023-06-01T00:00:00"/>
    <n v="69.44"/>
    <n v="69.44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2"/>
    <s v="HR"/>
    <d v="2023-06-01T00:00:00"/>
    <n v="140.46"/>
    <n v="140.46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2"/>
    <s v="HR"/>
    <d v="2023-06-01T00:00:00"/>
    <n v="140.46"/>
    <n v="140.46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1"/>
    <s v="HR"/>
    <d v="2023-06-01T00:00:00"/>
    <n v="69.44"/>
    <n v="69.44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1"/>
    <s v="HR"/>
    <d v="2023-06-01T00:00:00"/>
    <n v="69.44"/>
    <n v="69.44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1"/>
    <s v="HR"/>
    <d v="2023-06-01T00:00:00"/>
    <n v="69.44"/>
    <n v="69.44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1"/>
    <s v="HR"/>
    <d v="2023-06-01T00:00:00"/>
    <n v="69.44"/>
    <n v="69.44"/>
    <x v="0"/>
    <s v="Direct"/>
    <x v="0"/>
  </r>
  <r>
    <s v="2100-0091"/>
    <s v="NORTHEAST C&amp;O-ELECT OH"/>
    <n v="6"/>
    <n v="2023"/>
    <s v="COIN"/>
    <n v="7113811"/>
    <x v="0"/>
    <x v="1"/>
    <x v="1"/>
    <s v=""/>
    <n v="6110110"/>
    <x v="7"/>
    <s v=""/>
    <s v=""/>
    <s v=""/>
    <n v="10680816"/>
    <s v="SA"/>
    <n v="39203636"/>
    <s v=""/>
    <s v=""/>
    <n v="2"/>
    <s v="HR"/>
    <d v="2023-06-01T00:00:00"/>
    <n v="140.46"/>
    <n v="140.46"/>
    <x v="0"/>
    <s v="Direct"/>
    <x v="0"/>
  </r>
  <r>
    <s v="2100-0091"/>
    <s v="NORTHEAST C&amp;O-ELECT OH"/>
    <n v="8"/>
    <n v="2023"/>
    <s v="COIN"/>
    <n v="7113811"/>
    <x v="0"/>
    <x v="1"/>
    <x v="1"/>
    <s v=""/>
    <n v="6110110"/>
    <x v="7"/>
    <s v=""/>
    <s v=""/>
    <s v=""/>
    <n v="10740194"/>
    <s v="SA"/>
    <n v="39549548"/>
    <s v=""/>
    <s v=""/>
    <n v="1"/>
    <s v="HR"/>
    <d v="2023-08-01T00:00:00"/>
    <n v="76.67"/>
    <n v="76.67"/>
    <x v="0"/>
    <s v="Direct"/>
    <x v="0"/>
  </r>
  <r>
    <s v="2100-0091"/>
    <s v="NORTHEAST C&amp;O-ELECT OH"/>
    <n v="9"/>
    <n v="2023"/>
    <s v="COIN"/>
    <n v="7113811"/>
    <x v="0"/>
    <x v="1"/>
    <x v="1"/>
    <s v=""/>
    <n v="6110110"/>
    <x v="7"/>
    <s v=""/>
    <s v=""/>
    <s v=""/>
    <n v="10772440"/>
    <s v="SA"/>
    <n v="39716427"/>
    <s v=""/>
    <s v=""/>
    <n v="2"/>
    <s v="HR"/>
    <d v="2023-09-01T00:00:00"/>
    <n v="138.88"/>
    <n v="138.88"/>
    <x v="0"/>
    <s v="Direct"/>
    <x v="0"/>
  </r>
  <r>
    <s v="2100-0091"/>
    <s v="NORTHEAST C&amp;O-ELECT OH"/>
    <n v="9"/>
    <n v="2023"/>
    <s v="COIN"/>
    <n v="7113811"/>
    <x v="0"/>
    <x v="1"/>
    <x v="1"/>
    <s v=""/>
    <n v="6110110"/>
    <x v="7"/>
    <s v=""/>
    <s v=""/>
    <s v=""/>
    <n v="10772440"/>
    <s v="SA"/>
    <n v="39716427"/>
    <s v=""/>
    <s v=""/>
    <n v="2"/>
    <s v="HR"/>
    <d v="2023-09-01T00:00:00"/>
    <n v="138.88"/>
    <n v="138.88"/>
    <x v="0"/>
    <s v="Direct"/>
    <x v="0"/>
  </r>
  <r>
    <s v="2100-0091"/>
    <s v="NORTHEAST C&amp;O-ELECT OH"/>
    <n v="10"/>
    <n v="2023"/>
    <s v="COIN"/>
    <n v="7113811"/>
    <x v="0"/>
    <x v="1"/>
    <x v="1"/>
    <s v=""/>
    <n v="6110110"/>
    <x v="7"/>
    <s v=""/>
    <s v=""/>
    <s v=""/>
    <n v="10807703"/>
    <s v="SA"/>
    <n v="39907215"/>
    <s v=""/>
    <s v=""/>
    <n v="16"/>
    <s v="HR"/>
    <d v="2023-10-01T00:00:00"/>
    <n v="877.76"/>
    <n v="877.76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2"/>
    <s v="HR"/>
    <d v="2023-12-01T00:00:00"/>
    <n v="144.08000000000001"/>
    <n v="144.08000000000001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2"/>
    <s v="HR"/>
    <d v="2023-12-01T00:00:00"/>
    <n v="145.72999999999999"/>
    <n v="145.72999999999999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2"/>
    <s v="HR"/>
    <d v="2023-12-01T00:00:00"/>
    <n v="144.08000000000001"/>
    <n v="144.08000000000001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2.5"/>
    <s v="HR"/>
    <d v="2023-12-01T00:00:00"/>
    <n v="180.1"/>
    <n v="180.1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2"/>
    <s v="HR"/>
    <d v="2023-12-01T00:00:00"/>
    <n v="144.08000000000001"/>
    <n v="144.08000000000001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2.5"/>
    <s v="HR"/>
    <d v="2023-12-01T00:00:00"/>
    <n v="180.1"/>
    <n v="180.1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2"/>
    <s v="HR"/>
    <d v="2023-12-01T00:00:00"/>
    <n v="144.08000000000001"/>
    <n v="144.08000000000001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2"/>
    <s v="HR"/>
    <d v="2023-12-01T00:00:00"/>
    <n v="145.72999999999999"/>
    <n v="145.72999999999999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72.040000000000006"/>
    <n v="72.040000000000006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72.040000000000006"/>
    <n v="72.040000000000006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72.040000000000006"/>
    <n v="72.040000000000006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6"/>
    <s v="HR"/>
    <d v="2023-12-01T00:00:00"/>
    <n v="924.64"/>
    <n v="924.64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72.040000000000006"/>
    <n v="72.040000000000006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72.040000000000006"/>
    <n v="72.040000000000006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2"/>
    <s v="HR"/>
    <d v="2023-12-01T00:00:00"/>
    <n v="145.72999999999999"/>
    <n v="145.72999999999999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2"/>
    <s v="HR"/>
    <d v="2023-12-01T00:00:00"/>
    <n v="145.72999999999999"/>
    <n v="145.72999999999999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2"/>
    <s v="HR"/>
    <d v="2023-12-01T00:00:00"/>
    <n v="145.72999999999999"/>
    <n v="145.72999999999999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2"/>
    <s v="HR"/>
    <d v="2023-12-01T00:00:00"/>
    <n v="145.72999999999999"/>
    <n v="145.72999999999999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2"/>
    <s v="HR"/>
    <d v="2023-12-01T00:00:00"/>
    <n v="145.72999999999999"/>
    <n v="145.72999999999999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72.87"/>
    <n v="72.87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72.87"/>
    <n v="72.87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6"/>
    <s v="HR"/>
    <d v="2023-12-01T00:00:00"/>
    <n v="447.26"/>
    <n v="447.26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6"/>
    <s v="HR"/>
    <d v="2023-12-01T00:00:00"/>
    <n v="447.26"/>
    <n v="447.26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3"/>
    <s v="HR"/>
    <d v="2023-12-01T00:00:00"/>
    <n v="223.63"/>
    <n v="223.63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8"/>
    <s v="HR"/>
    <d v="2023-12-01T00:00:00"/>
    <n v="538.67999999999995"/>
    <n v="538.67999999999995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8"/>
    <s v="HR"/>
    <d v="2023-12-01T00:00:00"/>
    <n v="538.67999999999995"/>
    <n v="538.67999999999995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8"/>
    <s v="HR"/>
    <d v="2023-12-01T00:00:00"/>
    <n v="538.67999999999995"/>
    <n v="538.67999999999995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8"/>
    <s v="HR"/>
    <d v="2023-12-01T00:00:00"/>
    <n v="538.67999999999995"/>
    <n v="538.67999999999995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3"/>
    <s v="HR"/>
    <d v="2023-12-01T00:00:00"/>
    <n v="216.12"/>
    <n v="216.12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6"/>
    <s v="HR"/>
    <d v="2023-12-01T00:00:00"/>
    <n v="1212.72"/>
    <n v="1212.72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4"/>
    <s v="HR"/>
    <d v="2023-12-01T00:00:00"/>
    <n v="291.45999999999998"/>
    <n v="291.45999999999998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4"/>
    <s v="HR"/>
    <d v="2023-12-01T00:00:00"/>
    <n v="291.45999999999998"/>
    <n v="291.45999999999998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4"/>
    <s v="HR"/>
    <d v="2023-12-01T00:00:00"/>
    <n v="291.45999999999998"/>
    <n v="291.45999999999998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72.040000000000006"/>
    <n v="72.040000000000006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"/>
    <s v="HR"/>
    <d v="2023-12-01T00:00:00"/>
    <n v="72.040000000000006"/>
    <n v="72.040000000000006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4"/>
    <s v="HR"/>
    <d v="2023-12-01T00:00:00"/>
    <n v="291.45999999999998"/>
    <n v="291.45999999999998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8"/>
    <s v="HR"/>
    <d v="2023-12-01T00:00:00"/>
    <n v="538.67999999999995"/>
    <n v="538.67999999999995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8"/>
    <s v="HR"/>
    <d v="2023-12-01T00:00:00"/>
    <n v="538.67999999999995"/>
    <n v="538.67999999999995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2"/>
    <s v="HR"/>
    <d v="2023-12-01T00:00:00"/>
    <n v="144.08000000000001"/>
    <n v="144.08000000000001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6"/>
    <s v="HR"/>
    <d v="2023-12-01T00:00:00"/>
    <n v="986.72"/>
    <n v="986.72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6"/>
    <s v="HR"/>
    <d v="2023-12-01T00:00:00"/>
    <n v="1030.48"/>
    <n v="1030.48"/>
    <x v="0"/>
    <s v="Direct"/>
    <x v="0"/>
  </r>
  <r>
    <s v="2100-0091"/>
    <s v="NORTHEAST C&amp;O-ELECT OH"/>
    <n v="12"/>
    <n v="2023"/>
    <s v="COIN"/>
    <n v="7113811"/>
    <x v="0"/>
    <x v="1"/>
    <x v="1"/>
    <s v=""/>
    <n v="6110110"/>
    <x v="7"/>
    <s v=""/>
    <s v=""/>
    <s v=""/>
    <n v="10869462"/>
    <s v="SA"/>
    <n v="40268737"/>
    <s v=""/>
    <s v=""/>
    <n v="16"/>
    <s v="HR"/>
    <d v="2023-12-01T00:00:00"/>
    <n v="1165.8399999999999"/>
    <n v="1165.8399999999999"/>
    <x v="0"/>
    <s v="Direct"/>
    <x v="0"/>
  </r>
  <r>
    <s v="2100-0091"/>
    <s v="NORTHEAST C&amp;O-ELECT OH"/>
    <n v="2"/>
    <n v="2023"/>
    <s v="COIN"/>
    <n v="7113811"/>
    <x v="0"/>
    <x v="1"/>
    <x v="1"/>
    <s v=""/>
    <n v="6110130"/>
    <x v="6"/>
    <s v=""/>
    <s v=""/>
    <s v=""/>
    <n v="10545946"/>
    <s v="SA"/>
    <n v="38509657"/>
    <s v=""/>
    <s v=""/>
    <n v="1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11"/>
    <x v="0"/>
    <x v="1"/>
    <x v="1"/>
    <s v=""/>
    <n v="6110130"/>
    <x v="6"/>
    <s v=""/>
    <s v=""/>
    <s v=""/>
    <n v="10545949"/>
    <s v="SA"/>
    <n v="38510011"/>
    <s v=""/>
    <s v=""/>
    <n v="1"/>
    <s v="HR"/>
    <d v="2023-02-01T00:00:00"/>
    <n v="140.46"/>
    <n v="140.46"/>
    <x v="0"/>
    <s v="Direct"/>
    <x v="0"/>
  </r>
  <r>
    <s v="2100-0091"/>
    <s v="NORTHEAST C&amp;O-ELECT OH"/>
    <n v="2"/>
    <n v="2023"/>
    <s v="COIN"/>
    <n v="7113811"/>
    <x v="0"/>
    <x v="1"/>
    <x v="1"/>
    <s v=""/>
    <n v="6110335"/>
    <x v="11"/>
    <s v=""/>
    <s v=""/>
    <s v=""/>
    <n v="10545946"/>
    <s v="SA"/>
    <n v="38509657"/>
    <s v=""/>
    <s v=""/>
    <n v="0"/>
    <s v=""/>
    <d v="2023-02-01T00:00:00"/>
    <n v="140.46"/>
    <n v="140.46"/>
    <x v="0"/>
    <s v="Direct"/>
    <x v="0"/>
  </r>
  <r>
    <s v="2100-0091"/>
    <s v="NORTHEAST C&amp;O-ELECT OH"/>
    <n v="2"/>
    <n v="2023"/>
    <s v="COIN"/>
    <n v="7113811"/>
    <x v="0"/>
    <x v="1"/>
    <x v="1"/>
    <s v=""/>
    <n v="6110335"/>
    <x v="11"/>
    <s v=""/>
    <s v=""/>
    <s v=""/>
    <n v="10545949"/>
    <s v="SA"/>
    <n v="38510011"/>
    <s v=""/>
    <s v=""/>
    <n v="0"/>
    <s v=""/>
    <d v="2023-02-01T00:00:00"/>
    <n v="140.46"/>
    <n v="140.46"/>
    <x v="0"/>
    <s v="Direct"/>
    <x v="0"/>
  </r>
  <r>
    <s v="2100-0091"/>
    <s v="NORTHEAST C&amp;O-ELECT OH"/>
    <n v="6"/>
    <n v="2023"/>
    <s v="COIN"/>
    <n v="7113811"/>
    <x v="0"/>
    <x v="1"/>
    <x v="1"/>
    <s v=""/>
    <n v="6110335"/>
    <x v="11"/>
    <s v=""/>
    <s v=""/>
    <s v=""/>
    <n v="10680816"/>
    <s v="SA"/>
    <n v="39203636"/>
    <s v=""/>
    <s v=""/>
    <n v="0"/>
    <s v=""/>
    <d v="2023-06-01T00:00:00"/>
    <n v="140.46"/>
    <n v="140.4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42"/>
    <n v="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44"/>
    <n v="2.4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3.36"/>
    <n v="3.3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63"/>
    <n v="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63"/>
    <n v="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63"/>
    <n v="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63"/>
    <n v="4.63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42"/>
    <n v="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42"/>
    <n v="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42"/>
    <n v="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42"/>
    <n v="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42"/>
    <n v="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42"/>
    <n v="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2.42"/>
    <n v="2.42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4"/>
    <n v="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4"/>
    <n v="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4"/>
    <n v="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4"/>
    <n v="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4"/>
    <n v="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4"/>
    <n v="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4"/>
    <n v="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4"/>
    <n v="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3.27"/>
    <n v="3.27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4"/>
    <n v="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4"/>
    <n v="1.64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3.27"/>
    <n v="3.27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3.27"/>
    <n v="3.27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4.66"/>
    <n v="4.6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1.68"/>
    <n v="1.68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9.16"/>
    <n v="9.1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s v="HR"/>
    <d v="2023-02-01T00:00:00"/>
    <n v="9.16"/>
    <n v="9.16"/>
    <x v="0"/>
    <s v="Direct"/>
    <x v="0"/>
  </r>
  <r>
    <s v="2100-0091"/>
    <s v="NORTHEAST C&amp;O-ELECT OH"/>
    <n v="2"/>
    <n v="2023"/>
    <s v="COIN"/>
    <n v="7113811"/>
    <x v="0"/>
    <x v="1"/>
    <x v="1"/>
    <s v=""/>
    <n v="6261050"/>
    <x v="9"/>
    <s v=""/>
    <s v=""/>
    <s v=""/>
    <n v="10545946"/>
    <s v="SA"/>
    <n v="38509657"/>
    <s v=""/>
    <s v=""/>
    <n v="0"/>
    <